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5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5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5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5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5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5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5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5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5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5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5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5" customFormat="1" x14ac:dyDescent="0.35">
      <c r="A5746" s="23">
        <v>44449</v>
      </c>
      <c r="B5746" s="205" t="s">
        <v>462</v>
      </c>
      <c r="C5746" s="205">
        <v>41</v>
      </c>
      <c r="D5746" s="205">
        <v>16058</v>
      </c>
      <c r="E5746" s="205">
        <v>0</v>
      </c>
      <c r="F5746" s="205">
        <v>490</v>
      </c>
    </row>
    <row r="5747" spans="1:6" s="205" customFormat="1" x14ac:dyDescent="0.35">
      <c r="A5747" s="23">
        <v>44449</v>
      </c>
      <c r="B5747" s="205" t="s">
        <v>461</v>
      </c>
      <c r="C5747" s="205">
        <v>34</v>
      </c>
      <c r="D5747" s="205">
        <v>7639</v>
      </c>
      <c r="E5747" s="205">
        <v>0</v>
      </c>
      <c r="F5747" s="205">
        <v>306</v>
      </c>
    </row>
    <row r="5748" spans="1:6" s="205" customFormat="1" x14ac:dyDescent="0.35">
      <c r="A5748" s="23">
        <v>44449</v>
      </c>
      <c r="B5748" s="205" t="s">
        <v>460</v>
      </c>
      <c r="C5748" s="205">
        <v>121</v>
      </c>
      <c r="D5748" s="205">
        <v>73467</v>
      </c>
      <c r="E5748" s="205">
        <v>2</v>
      </c>
      <c r="F5748" s="205">
        <v>1795</v>
      </c>
    </row>
    <row r="5749" spans="1:6" s="205" customFormat="1" x14ac:dyDescent="0.35">
      <c r="A5749" s="23">
        <v>44449</v>
      </c>
      <c r="B5749" s="205" t="s">
        <v>459</v>
      </c>
      <c r="C5749" s="205">
        <v>2</v>
      </c>
      <c r="D5749" s="205">
        <v>1742</v>
      </c>
    </row>
    <row r="5750" spans="1:6" s="205" customFormat="1" x14ac:dyDescent="0.35">
      <c r="A5750" s="23">
        <v>44449</v>
      </c>
      <c r="B5750" s="205" t="s">
        <v>458</v>
      </c>
      <c r="C5750" s="205">
        <v>208</v>
      </c>
      <c r="D5750" s="205">
        <v>104696</v>
      </c>
      <c r="E5750" s="205">
        <v>0</v>
      </c>
      <c r="F5750" s="205">
        <v>2441</v>
      </c>
    </row>
    <row r="5751" spans="1:6" s="205" customFormat="1" x14ac:dyDescent="0.35">
      <c r="A5751" s="23">
        <v>44449</v>
      </c>
      <c r="B5751" s="205" t="s">
        <v>457</v>
      </c>
      <c r="C5751" s="205">
        <v>21</v>
      </c>
      <c r="D5751" s="205">
        <v>2937</v>
      </c>
      <c r="E5751" s="205">
        <v>0</v>
      </c>
      <c r="F5751" s="205">
        <v>115</v>
      </c>
    </row>
    <row r="5752" spans="1:6" s="205" customFormat="1" x14ac:dyDescent="0.35">
      <c r="A5752" s="23">
        <v>44449</v>
      </c>
      <c r="B5752" s="205" t="s">
        <v>456</v>
      </c>
      <c r="C5752" s="205">
        <v>187</v>
      </c>
      <c r="D5752" s="205">
        <v>58880</v>
      </c>
      <c r="E5752" s="205">
        <v>7</v>
      </c>
      <c r="F5752" s="205">
        <v>1573</v>
      </c>
    </row>
    <row r="5753" spans="1:6" s="205" customFormat="1" x14ac:dyDescent="0.35">
      <c r="A5753" s="23">
        <v>44449</v>
      </c>
      <c r="B5753" s="205" t="s">
        <v>455</v>
      </c>
      <c r="C5753" s="205">
        <v>104</v>
      </c>
      <c r="D5753" s="205">
        <v>10210</v>
      </c>
      <c r="E5753" s="205">
        <v>0</v>
      </c>
      <c r="F5753" s="205">
        <v>307</v>
      </c>
    </row>
    <row r="5754" spans="1:6" s="205" customFormat="1" x14ac:dyDescent="0.35">
      <c r="A5754" s="23">
        <v>44449</v>
      </c>
      <c r="B5754" s="205" t="s">
        <v>454</v>
      </c>
      <c r="C5754" s="205">
        <v>307</v>
      </c>
      <c r="D5754" s="205">
        <v>147182</v>
      </c>
      <c r="E5754" s="205">
        <v>3</v>
      </c>
      <c r="F5754" s="205">
        <v>3830</v>
      </c>
    </row>
    <row r="5755" spans="1:6" s="205" customFormat="1" x14ac:dyDescent="0.35">
      <c r="A5755" s="23">
        <v>44449</v>
      </c>
      <c r="B5755" s="205" t="s">
        <v>453</v>
      </c>
      <c r="C5755" s="205">
        <v>0</v>
      </c>
      <c r="D5755" s="205">
        <v>1866</v>
      </c>
    </row>
    <row r="5756" spans="1:6" s="205" customFormat="1" x14ac:dyDescent="0.35">
      <c r="A5756" s="23">
        <v>44449</v>
      </c>
      <c r="B5756" s="205" t="s">
        <v>452</v>
      </c>
      <c r="C5756" s="205">
        <v>93</v>
      </c>
      <c r="D5756" s="205">
        <v>59862</v>
      </c>
      <c r="E5756" s="205">
        <v>1</v>
      </c>
      <c r="F5756" s="205">
        <v>1824</v>
      </c>
    </row>
    <row r="5757" spans="1:6" s="205" customFormat="1" x14ac:dyDescent="0.35">
      <c r="A5757" s="23">
        <v>44449</v>
      </c>
      <c r="B5757" s="205" t="s">
        <v>451</v>
      </c>
      <c r="C5757" s="205">
        <v>92</v>
      </c>
      <c r="D5757" s="205">
        <v>54091</v>
      </c>
      <c r="E5757" s="205">
        <v>0</v>
      </c>
      <c r="F5757" s="205">
        <v>1476</v>
      </c>
    </row>
    <row r="5758" spans="1:6" s="205" customFormat="1" x14ac:dyDescent="0.35">
      <c r="A5758" s="23">
        <v>44449</v>
      </c>
      <c r="B5758" s="205" t="s">
        <v>450</v>
      </c>
      <c r="C5758" s="205">
        <v>199</v>
      </c>
      <c r="D5758" s="205">
        <v>100812</v>
      </c>
      <c r="E5758" s="205">
        <v>0</v>
      </c>
      <c r="F5758" s="205">
        <v>1873</v>
      </c>
    </row>
    <row r="5759" spans="1:6" s="205" customFormat="1" x14ac:dyDescent="0.35">
      <c r="A5759" s="23">
        <v>44449</v>
      </c>
      <c r="B5759" s="205" t="s">
        <v>449</v>
      </c>
      <c r="C5759" s="205">
        <v>322</v>
      </c>
      <c r="D5759" s="205">
        <v>84954</v>
      </c>
      <c r="E5759" s="205">
        <v>4</v>
      </c>
      <c r="F5759" s="205">
        <v>2307</v>
      </c>
    </row>
    <row r="5760" spans="1:6" s="205" customFormat="1" x14ac:dyDescent="0.35">
      <c r="A5760" s="23">
        <v>44449</v>
      </c>
      <c r="B5760" s="205" t="s">
        <v>438</v>
      </c>
      <c r="C5760" s="205">
        <v>-5</v>
      </c>
      <c r="D5760" s="205">
        <v>963</v>
      </c>
      <c r="E5760" s="205">
        <v>0</v>
      </c>
      <c r="F5760" s="205">
        <v>6</v>
      </c>
    </row>
    <row r="5761" spans="1:6" s="205" customFormat="1" x14ac:dyDescent="0.35">
      <c r="A5761" s="23">
        <v>44449</v>
      </c>
      <c r="B5761" s="205" t="s">
        <v>448</v>
      </c>
      <c r="E5761" s="205">
        <v>0</v>
      </c>
      <c r="F5761" s="205">
        <v>6</v>
      </c>
    </row>
    <row r="5762" spans="1:6" x14ac:dyDescent="0.35">
      <c r="A5762" s="23">
        <v>44452</v>
      </c>
      <c r="B5762" s="205" t="s">
        <v>462</v>
      </c>
      <c r="C5762" s="205">
        <v>127</v>
      </c>
      <c r="D5762" s="205">
        <v>16185</v>
      </c>
      <c r="E5762" s="205">
        <v>1</v>
      </c>
      <c r="F5762" s="205">
        <v>491</v>
      </c>
    </row>
    <row r="5763" spans="1:6" x14ac:dyDescent="0.35">
      <c r="A5763" s="23">
        <v>44452</v>
      </c>
      <c r="B5763" s="205" t="s">
        <v>461</v>
      </c>
      <c r="C5763" s="205">
        <v>79</v>
      </c>
      <c r="D5763" s="205">
        <v>7718</v>
      </c>
      <c r="E5763" s="205">
        <v>1</v>
      </c>
      <c r="F5763" s="205">
        <v>307</v>
      </c>
    </row>
    <row r="5764" spans="1:6" x14ac:dyDescent="0.35">
      <c r="A5764" s="23">
        <v>44452</v>
      </c>
      <c r="B5764" s="205" t="s">
        <v>460</v>
      </c>
      <c r="C5764" s="205">
        <v>444</v>
      </c>
      <c r="D5764" s="205">
        <v>73911</v>
      </c>
      <c r="E5764" s="205">
        <v>2</v>
      </c>
      <c r="F5764" s="205">
        <v>1797</v>
      </c>
    </row>
    <row r="5765" spans="1:6" x14ac:dyDescent="0.35">
      <c r="A5765" s="23">
        <v>44452</v>
      </c>
      <c r="B5765" s="205" t="s">
        <v>459</v>
      </c>
      <c r="C5765" s="205">
        <v>15</v>
      </c>
      <c r="D5765" s="205">
        <v>1757</v>
      </c>
      <c r="E5765" s="205"/>
      <c r="F5765" s="205"/>
    </row>
    <row r="5766" spans="1:6" x14ac:dyDescent="0.35">
      <c r="A5766" s="23">
        <v>44452</v>
      </c>
      <c r="B5766" s="205" t="s">
        <v>458</v>
      </c>
      <c r="C5766" s="205">
        <v>482</v>
      </c>
      <c r="D5766" s="205">
        <v>105178</v>
      </c>
      <c r="E5766" s="205">
        <v>2</v>
      </c>
      <c r="F5766" s="205">
        <v>2443</v>
      </c>
    </row>
    <row r="5767" spans="1:6" x14ac:dyDescent="0.35">
      <c r="A5767" s="23">
        <v>44452</v>
      </c>
      <c r="B5767" s="205" t="s">
        <v>457</v>
      </c>
      <c r="C5767" s="205">
        <v>57</v>
      </c>
      <c r="D5767" s="205">
        <v>2994</v>
      </c>
      <c r="E5767" s="205">
        <v>0</v>
      </c>
      <c r="F5767" s="205">
        <v>115</v>
      </c>
    </row>
    <row r="5768" spans="1:6" x14ac:dyDescent="0.35">
      <c r="A5768" s="23">
        <v>44452</v>
      </c>
      <c r="B5768" s="205" t="s">
        <v>456</v>
      </c>
      <c r="C5768" s="205">
        <v>572</v>
      </c>
      <c r="D5768" s="205">
        <v>59452</v>
      </c>
      <c r="E5768" s="205">
        <v>3</v>
      </c>
      <c r="F5768" s="205">
        <v>1576</v>
      </c>
    </row>
    <row r="5769" spans="1:6" x14ac:dyDescent="0.35">
      <c r="A5769" s="23">
        <v>44452</v>
      </c>
      <c r="B5769" s="205" t="s">
        <v>455</v>
      </c>
      <c r="C5769" s="205">
        <v>236</v>
      </c>
      <c r="D5769" s="205">
        <v>10446</v>
      </c>
      <c r="E5769" s="205">
        <v>0</v>
      </c>
      <c r="F5769" s="205">
        <v>307</v>
      </c>
    </row>
    <row r="5770" spans="1:6" x14ac:dyDescent="0.35">
      <c r="A5770" s="23">
        <v>44452</v>
      </c>
      <c r="B5770" s="205" t="s">
        <v>454</v>
      </c>
      <c r="C5770" s="205">
        <v>770</v>
      </c>
      <c r="D5770" s="205">
        <v>147952</v>
      </c>
      <c r="E5770" s="205">
        <v>4</v>
      </c>
      <c r="F5770" s="205">
        <v>3834</v>
      </c>
    </row>
    <row r="5771" spans="1:6" x14ac:dyDescent="0.35">
      <c r="A5771" s="23">
        <v>44452</v>
      </c>
      <c r="B5771" s="205" t="s">
        <v>453</v>
      </c>
      <c r="C5771" s="205">
        <v>4</v>
      </c>
      <c r="D5771" s="205">
        <v>1870</v>
      </c>
      <c r="E5771" s="205"/>
      <c r="F5771" s="205"/>
    </row>
    <row r="5772" spans="1:6" x14ac:dyDescent="0.35">
      <c r="A5772" s="23">
        <v>44452</v>
      </c>
      <c r="B5772" s="205" t="s">
        <v>452</v>
      </c>
      <c r="C5772" s="205">
        <v>286</v>
      </c>
      <c r="D5772" s="205">
        <v>60148</v>
      </c>
      <c r="E5772" s="205">
        <v>2</v>
      </c>
      <c r="F5772" s="205">
        <v>1826</v>
      </c>
    </row>
    <row r="5773" spans="1:6" x14ac:dyDescent="0.35">
      <c r="A5773" s="23">
        <v>44452</v>
      </c>
      <c r="B5773" s="205" t="s">
        <v>451</v>
      </c>
      <c r="C5773" s="205">
        <v>291</v>
      </c>
      <c r="D5773" s="205">
        <v>54382</v>
      </c>
      <c r="E5773" s="205">
        <v>3</v>
      </c>
      <c r="F5773" s="205">
        <v>1479</v>
      </c>
    </row>
    <row r="5774" spans="1:6" x14ac:dyDescent="0.35">
      <c r="A5774" s="23">
        <v>44452</v>
      </c>
      <c r="B5774" s="205" t="s">
        <v>450</v>
      </c>
      <c r="C5774" s="205">
        <v>655</v>
      </c>
      <c r="D5774" s="205">
        <v>101467</v>
      </c>
      <c r="E5774" s="205">
        <v>0</v>
      </c>
      <c r="F5774" s="205">
        <v>1873</v>
      </c>
    </row>
    <row r="5775" spans="1:6" x14ac:dyDescent="0.35">
      <c r="A5775" s="23">
        <v>44452</v>
      </c>
      <c r="B5775" s="205" t="s">
        <v>449</v>
      </c>
      <c r="C5775" s="205">
        <v>727</v>
      </c>
      <c r="D5775" s="205">
        <v>85681</v>
      </c>
      <c r="E5775" s="205">
        <v>1</v>
      </c>
      <c r="F5775" s="205">
        <v>2308</v>
      </c>
    </row>
    <row r="5776" spans="1:6" x14ac:dyDescent="0.35">
      <c r="A5776" s="23">
        <v>44452</v>
      </c>
      <c r="B5776" s="205" t="s">
        <v>438</v>
      </c>
      <c r="C5776" s="205">
        <v>7</v>
      </c>
      <c r="D5776" s="205">
        <v>970</v>
      </c>
      <c r="E5776" s="205">
        <v>0</v>
      </c>
      <c r="F5776" s="205">
        <v>6</v>
      </c>
    </row>
    <row r="5777" spans="1:6" x14ac:dyDescent="0.35">
      <c r="A5777" s="23">
        <v>44452</v>
      </c>
      <c r="B5777" s="205" t="s">
        <v>448</v>
      </c>
      <c r="C5777" s="205"/>
      <c r="D5777" s="205"/>
      <c r="E5777" s="205">
        <v>0</v>
      </c>
      <c r="F5777" s="205">
        <v>6</v>
      </c>
    </row>
    <row r="5778" spans="1:6" s="205" customFormat="1" x14ac:dyDescent="0.35">
      <c r="A5778" s="23">
        <v>44453</v>
      </c>
      <c r="B5778" s="205" t="s">
        <v>462</v>
      </c>
      <c r="C5778" s="205">
        <v>42</v>
      </c>
      <c r="D5778" s="205">
        <v>16227</v>
      </c>
      <c r="E5778" s="205">
        <v>1</v>
      </c>
      <c r="F5778" s="205">
        <v>492</v>
      </c>
    </row>
    <row r="5779" spans="1:6" s="205" customFormat="1" x14ac:dyDescent="0.35">
      <c r="A5779" s="23">
        <v>44453</v>
      </c>
      <c r="B5779" s="205" t="s">
        <v>461</v>
      </c>
      <c r="C5779" s="205">
        <v>23</v>
      </c>
      <c r="D5779" s="205">
        <v>7741</v>
      </c>
      <c r="E5779" s="205">
        <v>2</v>
      </c>
      <c r="F5779" s="205">
        <v>309</v>
      </c>
    </row>
    <row r="5780" spans="1:6" s="205" customFormat="1" x14ac:dyDescent="0.35">
      <c r="A5780" s="23">
        <v>44453</v>
      </c>
      <c r="B5780" s="205" t="s">
        <v>460</v>
      </c>
      <c r="C5780" s="205">
        <v>159</v>
      </c>
      <c r="D5780" s="205">
        <v>74070</v>
      </c>
      <c r="E5780" s="205">
        <v>3</v>
      </c>
      <c r="F5780" s="205">
        <v>1800</v>
      </c>
    </row>
    <row r="5781" spans="1:6" s="205" customFormat="1" x14ac:dyDescent="0.35">
      <c r="A5781" s="23">
        <v>44453</v>
      </c>
      <c r="B5781" s="205" t="s">
        <v>459</v>
      </c>
      <c r="C5781" s="205">
        <v>2</v>
      </c>
      <c r="D5781" s="205">
        <v>1759</v>
      </c>
    </row>
    <row r="5782" spans="1:6" s="205" customFormat="1" x14ac:dyDescent="0.35">
      <c r="A5782" s="23">
        <v>44453</v>
      </c>
      <c r="B5782" s="205" t="s">
        <v>458</v>
      </c>
      <c r="C5782" s="205">
        <v>194</v>
      </c>
      <c r="D5782" s="205">
        <v>105372</v>
      </c>
      <c r="E5782" s="205">
        <v>4</v>
      </c>
      <c r="F5782" s="205">
        <v>2447</v>
      </c>
    </row>
    <row r="5783" spans="1:6" s="205" customFormat="1" x14ac:dyDescent="0.35">
      <c r="A5783" s="23">
        <v>44453</v>
      </c>
      <c r="B5783" s="205" t="s">
        <v>457</v>
      </c>
      <c r="C5783" s="205">
        <v>8</v>
      </c>
      <c r="D5783" s="205">
        <v>3002</v>
      </c>
      <c r="E5783" s="205">
        <v>0</v>
      </c>
      <c r="F5783" s="205">
        <v>115</v>
      </c>
    </row>
    <row r="5784" spans="1:6" s="205" customFormat="1" x14ac:dyDescent="0.35">
      <c r="A5784" s="23">
        <v>44453</v>
      </c>
      <c r="B5784" s="205" t="s">
        <v>456</v>
      </c>
      <c r="C5784" s="205">
        <v>146</v>
      </c>
      <c r="D5784" s="205">
        <v>59598</v>
      </c>
      <c r="E5784" s="205">
        <v>8</v>
      </c>
      <c r="F5784" s="205">
        <v>1584</v>
      </c>
    </row>
    <row r="5785" spans="1:6" s="205" customFormat="1" x14ac:dyDescent="0.35">
      <c r="A5785" s="23">
        <v>44453</v>
      </c>
      <c r="B5785" s="205" t="s">
        <v>455</v>
      </c>
      <c r="C5785" s="205">
        <v>34</v>
      </c>
      <c r="D5785" s="205">
        <v>10480</v>
      </c>
      <c r="E5785" s="205">
        <v>0</v>
      </c>
      <c r="F5785" s="205">
        <v>307</v>
      </c>
    </row>
    <row r="5786" spans="1:6" s="205" customFormat="1" x14ac:dyDescent="0.35">
      <c r="A5786" s="23">
        <v>44453</v>
      </c>
      <c r="B5786" s="205" t="s">
        <v>454</v>
      </c>
      <c r="C5786" s="205">
        <v>225</v>
      </c>
      <c r="D5786" s="205">
        <v>148177</v>
      </c>
      <c r="E5786" s="205">
        <v>1</v>
      </c>
      <c r="F5786" s="205">
        <v>3835</v>
      </c>
    </row>
    <row r="5787" spans="1:6" s="205" customFormat="1" x14ac:dyDescent="0.35">
      <c r="A5787" s="23">
        <v>44453</v>
      </c>
      <c r="B5787" s="205" t="s">
        <v>453</v>
      </c>
      <c r="C5787" s="205">
        <v>0</v>
      </c>
      <c r="D5787" s="205">
        <v>1870</v>
      </c>
    </row>
    <row r="5788" spans="1:6" s="205" customFormat="1" x14ac:dyDescent="0.35">
      <c r="A5788" s="23">
        <v>44453</v>
      </c>
      <c r="B5788" s="205" t="s">
        <v>452</v>
      </c>
      <c r="C5788" s="205">
        <v>115</v>
      </c>
      <c r="D5788" s="205">
        <v>60263</v>
      </c>
      <c r="E5788" s="205">
        <v>0</v>
      </c>
      <c r="F5788" s="205">
        <v>1826</v>
      </c>
    </row>
    <row r="5789" spans="1:6" s="205" customFormat="1" x14ac:dyDescent="0.35">
      <c r="A5789" s="23">
        <v>44453</v>
      </c>
      <c r="B5789" s="205" t="s">
        <v>451</v>
      </c>
      <c r="C5789" s="205">
        <v>160</v>
      </c>
      <c r="D5789" s="205">
        <v>54542</v>
      </c>
      <c r="E5789" s="205">
        <v>0</v>
      </c>
      <c r="F5789" s="205">
        <v>1479</v>
      </c>
    </row>
    <row r="5790" spans="1:6" s="205" customFormat="1" x14ac:dyDescent="0.35">
      <c r="A5790" s="23">
        <v>44453</v>
      </c>
      <c r="B5790" s="205" t="s">
        <v>450</v>
      </c>
      <c r="C5790" s="205">
        <v>167</v>
      </c>
      <c r="D5790" s="205">
        <v>101634</v>
      </c>
      <c r="E5790" s="205">
        <v>1</v>
      </c>
      <c r="F5790" s="205">
        <v>1874</v>
      </c>
    </row>
    <row r="5791" spans="1:6" s="205" customFormat="1" x14ac:dyDescent="0.35">
      <c r="A5791" s="23">
        <v>44453</v>
      </c>
      <c r="B5791" s="205" t="s">
        <v>449</v>
      </c>
      <c r="C5791" s="205">
        <v>187</v>
      </c>
      <c r="D5791" s="205">
        <v>85868</v>
      </c>
      <c r="E5791" s="205">
        <v>4</v>
      </c>
      <c r="F5791" s="205">
        <v>2312</v>
      </c>
    </row>
    <row r="5792" spans="1:6" s="205" customFormat="1" x14ac:dyDescent="0.35">
      <c r="A5792" s="23">
        <v>44453</v>
      </c>
      <c r="B5792" s="205" t="s">
        <v>438</v>
      </c>
      <c r="C5792" s="205">
        <v>-9</v>
      </c>
      <c r="D5792" s="205">
        <v>961</v>
      </c>
      <c r="E5792" s="205">
        <v>0</v>
      </c>
      <c r="F5792" s="205">
        <v>6</v>
      </c>
    </row>
    <row r="5793" spans="1:6" s="205" customFormat="1" x14ac:dyDescent="0.35">
      <c r="A5793" s="23">
        <v>44453</v>
      </c>
      <c r="B5793" s="205" t="s">
        <v>448</v>
      </c>
      <c r="E5793" s="205">
        <v>0</v>
      </c>
      <c r="F5793" s="205">
        <v>6</v>
      </c>
    </row>
    <row r="5794" spans="1:6" x14ac:dyDescent="0.35">
      <c r="A5794" s="23">
        <v>44454</v>
      </c>
      <c r="B5794" s="205" t="s">
        <v>462</v>
      </c>
      <c r="C5794" s="205">
        <v>46</v>
      </c>
      <c r="D5794" s="205">
        <v>16273</v>
      </c>
      <c r="E5794" s="205">
        <v>2</v>
      </c>
      <c r="F5794" s="205">
        <v>494</v>
      </c>
    </row>
    <row r="5795" spans="1:6" x14ac:dyDescent="0.35">
      <c r="A5795" s="23">
        <v>44454</v>
      </c>
      <c r="B5795" s="205" t="s">
        <v>461</v>
      </c>
      <c r="C5795" s="205">
        <v>26</v>
      </c>
      <c r="D5795" s="205">
        <v>7767</v>
      </c>
      <c r="E5795" s="205">
        <v>0</v>
      </c>
      <c r="F5795" s="205">
        <v>309</v>
      </c>
    </row>
    <row r="5796" spans="1:6" x14ac:dyDescent="0.35">
      <c r="A5796" s="23">
        <v>44454</v>
      </c>
      <c r="B5796" s="205" t="s">
        <v>460</v>
      </c>
      <c r="C5796" s="205">
        <v>348</v>
      </c>
      <c r="D5796" s="205">
        <v>74418</v>
      </c>
      <c r="E5796" s="205">
        <v>2</v>
      </c>
      <c r="F5796" s="205">
        <v>1802</v>
      </c>
    </row>
    <row r="5797" spans="1:6" x14ac:dyDescent="0.35">
      <c r="A5797" s="23">
        <v>44454</v>
      </c>
      <c r="B5797" s="205" t="s">
        <v>459</v>
      </c>
      <c r="C5797" s="205">
        <v>5</v>
      </c>
      <c r="D5797" s="205">
        <v>1764</v>
      </c>
      <c r="E5797" s="205"/>
      <c r="F5797" s="205"/>
    </row>
    <row r="5798" spans="1:6" x14ac:dyDescent="0.35">
      <c r="A5798" s="23">
        <v>44454</v>
      </c>
      <c r="B5798" s="205" t="s">
        <v>458</v>
      </c>
      <c r="C5798" s="205">
        <v>323</v>
      </c>
      <c r="D5798" s="205">
        <v>105695</v>
      </c>
      <c r="E5798" s="205">
        <v>0</v>
      </c>
      <c r="F5798" s="205">
        <v>2447</v>
      </c>
    </row>
    <row r="5799" spans="1:6" x14ac:dyDescent="0.35">
      <c r="A5799" s="23">
        <v>44454</v>
      </c>
      <c r="B5799" s="205" t="s">
        <v>457</v>
      </c>
      <c r="C5799" s="205">
        <v>26</v>
      </c>
      <c r="D5799" s="205">
        <v>3028</v>
      </c>
      <c r="E5799" s="205">
        <v>0</v>
      </c>
      <c r="F5799" s="205">
        <v>115</v>
      </c>
    </row>
    <row r="5800" spans="1:6" x14ac:dyDescent="0.35">
      <c r="A5800" s="23">
        <v>44454</v>
      </c>
      <c r="B5800" s="205" t="s">
        <v>456</v>
      </c>
      <c r="C5800" s="205">
        <v>331</v>
      </c>
      <c r="D5800" s="205">
        <v>59929</v>
      </c>
      <c r="E5800" s="205">
        <v>1</v>
      </c>
      <c r="F5800" s="205">
        <v>1585</v>
      </c>
    </row>
    <row r="5801" spans="1:6" x14ac:dyDescent="0.35">
      <c r="A5801" s="23">
        <v>44454</v>
      </c>
      <c r="B5801" s="205" t="s">
        <v>455</v>
      </c>
      <c r="C5801" s="205">
        <v>128</v>
      </c>
      <c r="D5801" s="205">
        <v>10608</v>
      </c>
      <c r="E5801" s="205">
        <v>0</v>
      </c>
      <c r="F5801" s="205">
        <v>307</v>
      </c>
    </row>
    <row r="5802" spans="1:6" x14ac:dyDescent="0.35">
      <c r="A5802" s="23">
        <v>44454</v>
      </c>
      <c r="B5802" s="205" t="s">
        <v>454</v>
      </c>
      <c r="C5802" s="205">
        <v>464</v>
      </c>
      <c r="D5802" s="205">
        <v>148641</v>
      </c>
      <c r="E5802" s="205">
        <v>3</v>
      </c>
      <c r="F5802" s="205">
        <v>3838</v>
      </c>
    </row>
    <row r="5803" spans="1:6" x14ac:dyDescent="0.35">
      <c r="A5803" s="23">
        <v>44454</v>
      </c>
      <c r="B5803" s="205" t="s">
        <v>453</v>
      </c>
      <c r="C5803" s="205">
        <v>2</v>
      </c>
      <c r="D5803" s="205">
        <v>1872</v>
      </c>
      <c r="E5803" s="205"/>
      <c r="F5803" s="205"/>
    </row>
    <row r="5804" spans="1:6" x14ac:dyDescent="0.35">
      <c r="A5804" s="23">
        <v>44454</v>
      </c>
      <c r="B5804" s="205" t="s">
        <v>452</v>
      </c>
      <c r="C5804" s="205">
        <v>156</v>
      </c>
      <c r="D5804" s="205">
        <v>60419</v>
      </c>
      <c r="E5804" s="205">
        <v>4</v>
      </c>
      <c r="F5804" s="205">
        <v>1830</v>
      </c>
    </row>
    <row r="5805" spans="1:6" x14ac:dyDescent="0.35">
      <c r="A5805" s="23">
        <v>44454</v>
      </c>
      <c r="B5805" s="205" t="s">
        <v>451</v>
      </c>
      <c r="C5805" s="205">
        <v>191</v>
      </c>
      <c r="D5805" s="205">
        <v>54733</v>
      </c>
      <c r="E5805" s="205">
        <v>0</v>
      </c>
      <c r="F5805" s="205">
        <v>1479</v>
      </c>
    </row>
    <row r="5806" spans="1:6" x14ac:dyDescent="0.35">
      <c r="A5806" s="23">
        <v>44454</v>
      </c>
      <c r="B5806" s="205" t="s">
        <v>450</v>
      </c>
      <c r="C5806" s="205">
        <v>280</v>
      </c>
      <c r="D5806" s="205">
        <v>101914</v>
      </c>
      <c r="E5806" s="205">
        <v>1</v>
      </c>
      <c r="F5806" s="205">
        <v>1875</v>
      </c>
    </row>
    <row r="5807" spans="1:6" x14ac:dyDescent="0.35">
      <c r="A5807" s="23">
        <v>44454</v>
      </c>
      <c r="B5807" s="205" t="s">
        <v>449</v>
      </c>
      <c r="C5807" s="205">
        <v>383</v>
      </c>
      <c r="D5807" s="205">
        <v>86251</v>
      </c>
      <c r="E5807" s="205">
        <v>2</v>
      </c>
      <c r="F5807" s="205">
        <v>2314</v>
      </c>
    </row>
    <row r="5808" spans="1:6" x14ac:dyDescent="0.35">
      <c r="A5808" s="23">
        <v>44454</v>
      </c>
      <c r="B5808" s="205" t="s">
        <v>438</v>
      </c>
      <c r="C5808" s="205">
        <v>7</v>
      </c>
      <c r="D5808" s="205">
        <v>968</v>
      </c>
      <c r="E5808" s="205">
        <v>0</v>
      </c>
      <c r="F5808" s="205">
        <v>6</v>
      </c>
    </row>
    <row r="5809" spans="1:6" x14ac:dyDescent="0.35">
      <c r="A5809" s="23">
        <v>44454</v>
      </c>
      <c r="B5809" s="205" t="s">
        <v>448</v>
      </c>
      <c r="C5809" s="205"/>
      <c r="D5809" s="205"/>
      <c r="E5809" s="205">
        <v>0</v>
      </c>
      <c r="F5809" s="205">
        <v>6</v>
      </c>
    </row>
    <row r="5810" spans="1:6" x14ac:dyDescent="0.35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5">
        <v>494</v>
      </c>
    </row>
    <row r="5811" spans="1:6" x14ac:dyDescent="0.35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5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5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5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5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5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5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5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5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5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5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5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5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5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5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5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5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5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5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5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5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5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5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5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5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5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5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5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5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5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5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5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5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5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5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5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5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5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5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5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5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5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5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5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5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5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5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5" customFormat="1" x14ac:dyDescent="0.35">
      <c r="A5858" s="23">
        <v>44460</v>
      </c>
      <c r="B5858" s="205" t="s">
        <v>462</v>
      </c>
      <c r="C5858" s="205">
        <v>24</v>
      </c>
      <c r="D5858" s="205">
        <v>16483</v>
      </c>
      <c r="E5858" s="205">
        <v>1</v>
      </c>
      <c r="F5858" s="205">
        <v>496</v>
      </c>
    </row>
    <row r="5859" spans="1:6" s="205" customFormat="1" x14ac:dyDescent="0.35">
      <c r="A5859" s="23">
        <v>44460</v>
      </c>
      <c r="B5859" s="205" t="s">
        <v>461</v>
      </c>
      <c r="C5859" s="205">
        <v>23</v>
      </c>
      <c r="D5859" s="205">
        <v>7913</v>
      </c>
      <c r="E5859" s="205">
        <v>2</v>
      </c>
      <c r="F5859" s="205">
        <v>312</v>
      </c>
    </row>
    <row r="5860" spans="1:6" s="205" customFormat="1" x14ac:dyDescent="0.35">
      <c r="A5860" s="23">
        <v>44460</v>
      </c>
      <c r="B5860" s="205" t="s">
        <v>460</v>
      </c>
      <c r="C5860" s="205">
        <v>194</v>
      </c>
      <c r="D5860" s="205">
        <v>75480</v>
      </c>
      <c r="E5860" s="205">
        <v>2</v>
      </c>
      <c r="F5860" s="205">
        <v>1807</v>
      </c>
    </row>
    <row r="5861" spans="1:6" s="205" customFormat="1" x14ac:dyDescent="0.35">
      <c r="A5861" s="23">
        <v>44460</v>
      </c>
      <c r="B5861" s="205" t="s">
        <v>459</v>
      </c>
      <c r="C5861" s="205">
        <v>5</v>
      </c>
      <c r="D5861" s="205">
        <v>1782</v>
      </c>
    </row>
    <row r="5862" spans="1:6" s="205" customFormat="1" x14ac:dyDescent="0.35">
      <c r="A5862" s="23">
        <v>44460</v>
      </c>
      <c r="B5862" s="205" t="s">
        <v>458</v>
      </c>
      <c r="C5862" s="205">
        <v>144</v>
      </c>
      <c r="D5862" s="205">
        <v>106751</v>
      </c>
      <c r="E5862" s="205">
        <v>1</v>
      </c>
      <c r="F5862" s="205">
        <v>2452</v>
      </c>
    </row>
    <row r="5863" spans="1:6" s="205" customFormat="1" x14ac:dyDescent="0.35">
      <c r="A5863" s="23">
        <v>44460</v>
      </c>
      <c r="B5863" s="205" t="s">
        <v>457</v>
      </c>
      <c r="C5863" s="205">
        <v>17</v>
      </c>
      <c r="D5863" s="205">
        <v>3125</v>
      </c>
      <c r="E5863" s="205">
        <v>3</v>
      </c>
      <c r="F5863" s="205">
        <v>118</v>
      </c>
    </row>
    <row r="5864" spans="1:6" s="205" customFormat="1" x14ac:dyDescent="0.35">
      <c r="A5864" s="23">
        <v>44460</v>
      </c>
      <c r="B5864" s="205" t="s">
        <v>456</v>
      </c>
      <c r="C5864" s="205">
        <v>141</v>
      </c>
      <c r="D5864" s="205">
        <v>61191</v>
      </c>
      <c r="E5864" s="205">
        <v>5</v>
      </c>
      <c r="F5864" s="205">
        <v>1598</v>
      </c>
    </row>
    <row r="5865" spans="1:6" s="205" customFormat="1" x14ac:dyDescent="0.35">
      <c r="A5865" s="23">
        <v>44460</v>
      </c>
      <c r="B5865" s="205" t="s">
        <v>455</v>
      </c>
      <c r="C5865" s="205">
        <v>20</v>
      </c>
      <c r="D5865" s="205">
        <v>10911</v>
      </c>
      <c r="E5865" s="205">
        <v>1</v>
      </c>
      <c r="F5865" s="205">
        <v>311</v>
      </c>
    </row>
    <row r="5866" spans="1:6" s="205" customFormat="1" x14ac:dyDescent="0.35">
      <c r="A5866" s="23">
        <v>44460</v>
      </c>
      <c r="B5866" s="205" t="s">
        <v>454</v>
      </c>
      <c r="C5866" s="205">
        <v>205</v>
      </c>
      <c r="D5866" s="205">
        <v>150259</v>
      </c>
      <c r="E5866" s="205">
        <v>3</v>
      </c>
      <c r="F5866" s="205">
        <v>3849</v>
      </c>
    </row>
    <row r="5867" spans="1:6" s="205" customFormat="1" x14ac:dyDescent="0.35">
      <c r="A5867" s="23">
        <v>44460</v>
      </c>
      <c r="B5867" s="205" t="s">
        <v>453</v>
      </c>
      <c r="C5867" s="205">
        <v>0</v>
      </c>
      <c r="D5867" s="205">
        <v>1884</v>
      </c>
    </row>
    <row r="5868" spans="1:6" s="205" customFormat="1" x14ac:dyDescent="0.35">
      <c r="A5868" s="23">
        <v>44460</v>
      </c>
      <c r="B5868" s="205" t="s">
        <v>452</v>
      </c>
      <c r="C5868" s="205">
        <v>90</v>
      </c>
      <c r="D5868" s="205">
        <v>61057</v>
      </c>
      <c r="E5868" s="205">
        <v>1</v>
      </c>
      <c r="F5868" s="205">
        <v>1835</v>
      </c>
    </row>
    <row r="5869" spans="1:6" s="205" customFormat="1" x14ac:dyDescent="0.35">
      <c r="A5869" s="23">
        <v>44460</v>
      </c>
      <c r="B5869" s="205" t="s">
        <v>451</v>
      </c>
      <c r="C5869" s="205">
        <v>133</v>
      </c>
      <c r="D5869" s="205">
        <v>55429</v>
      </c>
      <c r="E5869" s="205">
        <v>2</v>
      </c>
      <c r="F5869" s="205">
        <v>1485</v>
      </c>
    </row>
    <row r="5870" spans="1:6" s="205" customFormat="1" x14ac:dyDescent="0.35">
      <c r="A5870" s="23">
        <v>44460</v>
      </c>
      <c r="B5870" s="205" t="s">
        <v>450</v>
      </c>
      <c r="C5870" s="205">
        <v>117</v>
      </c>
      <c r="D5870" s="205">
        <v>103002</v>
      </c>
      <c r="E5870" s="205">
        <v>0</v>
      </c>
      <c r="F5870" s="205">
        <v>1879</v>
      </c>
    </row>
    <row r="5871" spans="1:6" s="205" customFormat="1" x14ac:dyDescent="0.35">
      <c r="A5871" s="23">
        <v>44460</v>
      </c>
      <c r="B5871" s="205" t="s">
        <v>449</v>
      </c>
      <c r="C5871" s="205">
        <v>180</v>
      </c>
      <c r="D5871" s="205">
        <v>87723</v>
      </c>
      <c r="E5871" s="205">
        <v>4</v>
      </c>
      <c r="F5871" s="205">
        <v>2326</v>
      </c>
    </row>
    <row r="5872" spans="1:6" s="205" customFormat="1" x14ac:dyDescent="0.35">
      <c r="A5872" s="23">
        <v>44460</v>
      </c>
      <c r="B5872" s="205" t="s">
        <v>438</v>
      </c>
      <c r="C5872" s="205">
        <v>-10</v>
      </c>
      <c r="D5872" s="205">
        <v>960</v>
      </c>
      <c r="E5872" s="205">
        <v>0</v>
      </c>
      <c r="F5872" s="205">
        <v>6</v>
      </c>
    </row>
    <row r="5873" spans="1:6" s="205" customFormat="1" x14ac:dyDescent="0.35">
      <c r="A5873" s="23">
        <v>44460</v>
      </c>
      <c r="B5873" s="205" t="s">
        <v>448</v>
      </c>
      <c r="E5873" s="205">
        <v>0</v>
      </c>
      <c r="F5873" s="205">
        <v>6</v>
      </c>
    </row>
    <row r="5874" spans="1:6" x14ac:dyDescent="0.35">
      <c r="A5874" s="23">
        <v>44461</v>
      </c>
      <c r="B5874" s="205" t="s">
        <v>462</v>
      </c>
      <c r="C5874" s="205">
        <v>40</v>
      </c>
      <c r="D5874" s="205">
        <v>16523</v>
      </c>
      <c r="E5874" s="205">
        <v>3</v>
      </c>
      <c r="F5874" s="205">
        <v>499</v>
      </c>
    </row>
    <row r="5875" spans="1:6" x14ac:dyDescent="0.35">
      <c r="A5875" s="23">
        <v>44461</v>
      </c>
      <c r="B5875" s="205" t="s">
        <v>461</v>
      </c>
      <c r="C5875" s="205">
        <v>24</v>
      </c>
      <c r="D5875" s="205">
        <v>7937</v>
      </c>
      <c r="E5875" s="205">
        <v>0</v>
      </c>
      <c r="F5875" s="205">
        <v>312</v>
      </c>
    </row>
    <row r="5876" spans="1:6" x14ac:dyDescent="0.35">
      <c r="A5876" s="23">
        <v>44461</v>
      </c>
      <c r="B5876" s="205" t="s">
        <v>460</v>
      </c>
      <c r="C5876" s="205">
        <v>286</v>
      </c>
      <c r="D5876" s="205">
        <v>75766</v>
      </c>
      <c r="E5876" s="205">
        <v>3</v>
      </c>
      <c r="F5876" s="205">
        <v>1810</v>
      </c>
    </row>
    <row r="5877" spans="1:6" x14ac:dyDescent="0.35">
      <c r="A5877" s="23">
        <v>44461</v>
      </c>
      <c r="B5877" s="205" t="s">
        <v>459</v>
      </c>
      <c r="C5877" s="205">
        <v>1</v>
      </c>
      <c r="D5877" s="205">
        <v>1783</v>
      </c>
      <c r="E5877" s="205"/>
      <c r="F5877" s="205"/>
    </row>
    <row r="5878" spans="1:6" x14ac:dyDescent="0.35">
      <c r="A5878" s="23">
        <v>44461</v>
      </c>
      <c r="B5878" s="205" t="s">
        <v>458</v>
      </c>
      <c r="C5878" s="205">
        <v>213</v>
      </c>
      <c r="D5878" s="205">
        <v>106964</v>
      </c>
      <c r="E5878" s="205">
        <v>1</v>
      </c>
      <c r="F5878" s="205">
        <v>2453</v>
      </c>
    </row>
    <row r="5879" spans="1:6" x14ac:dyDescent="0.35">
      <c r="A5879" s="23">
        <v>44461</v>
      </c>
      <c r="B5879" s="205" t="s">
        <v>457</v>
      </c>
      <c r="C5879" s="205">
        <v>11</v>
      </c>
      <c r="D5879" s="205">
        <v>3136</v>
      </c>
      <c r="E5879" s="205">
        <v>-1</v>
      </c>
      <c r="F5879" s="205">
        <v>117</v>
      </c>
    </row>
    <row r="5880" spans="1:6" x14ac:dyDescent="0.35">
      <c r="A5880" s="23">
        <v>44461</v>
      </c>
      <c r="B5880" s="205" t="s">
        <v>456</v>
      </c>
      <c r="C5880" s="205">
        <v>160</v>
      </c>
      <c r="D5880" s="205">
        <v>61351</v>
      </c>
      <c r="E5880" s="205">
        <v>3</v>
      </c>
      <c r="F5880" s="205">
        <v>1601</v>
      </c>
    </row>
    <row r="5881" spans="1:6" x14ac:dyDescent="0.35">
      <c r="A5881" s="23">
        <v>44461</v>
      </c>
      <c r="B5881" s="205" t="s">
        <v>455</v>
      </c>
      <c r="C5881" s="205">
        <v>31</v>
      </c>
      <c r="D5881" s="205">
        <v>10942</v>
      </c>
      <c r="E5881" s="205">
        <v>2</v>
      </c>
      <c r="F5881" s="205">
        <v>313</v>
      </c>
    </row>
    <row r="5882" spans="1:6" x14ac:dyDescent="0.35">
      <c r="A5882" s="23">
        <v>44461</v>
      </c>
      <c r="B5882" s="205" t="s">
        <v>454</v>
      </c>
      <c r="C5882" s="205">
        <v>345</v>
      </c>
      <c r="D5882" s="205">
        <v>150604</v>
      </c>
      <c r="E5882" s="205">
        <v>2</v>
      </c>
      <c r="F5882" s="205">
        <v>3851</v>
      </c>
    </row>
    <row r="5883" spans="1:6" x14ac:dyDescent="0.35">
      <c r="A5883" s="23">
        <v>44461</v>
      </c>
      <c r="B5883" s="205" t="s">
        <v>453</v>
      </c>
      <c r="C5883" s="205">
        <v>1</v>
      </c>
      <c r="D5883" s="205">
        <v>1885</v>
      </c>
      <c r="E5883" s="205"/>
      <c r="F5883" s="205"/>
    </row>
    <row r="5884" spans="1:6" x14ac:dyDescent="0.35">
      <c r="A5884" s="23">
        <v>44461</v>
      </c>
      <c r="B5884" s="205" t="s">
        <v>452</v>
      </c>
      <c r="C5884" s="205">
        <v>122</v>
      </c>
      <c r="D5884" s="205">
        <v>61179</v>
      </c>
      <c r="E5884" s="205">
        <v>2</v>
      </c>
      <c r="F5884" s="205">
        <v>1837</v>
      </c>
    </row>
    <row r="5885" spans="1:6" x14ac:dyDescent="0.35">
      <c r="A5885" s="23">
        <v>44461</v>
      </c>
      <c r="B5885" s="205" t="s">
        <v>451</v>
      </c>
      <c r="C5885" s="205">
        <v>119</v>
      </c>
      <c r="D5885" s="205">
        <v>55548</v>
      </c>
      <c r="E5885" s="205">
        <v>3</v>
      </c>
      <c r="F5885" s="205">
        <v>1488</v>
      </c>
    </row>
    <row r="5886" spans="1:6" x14ac:dyDescent="0.35">
      <c r="A5886" s="23">
        <v>44461</v>
      </c>
      <c r="B5886" s="205" t="s">
        <v>450</v>
      </c>
      <c r="C5886" s="205">
        <v>168</v>
      </c>
      <c r="D5886" s="205">
        <v>103170</v>
      </c>
      <c r="E5886" s="205">
        <v>2</v>
      </c>
      <c r="F5886" s="205">
        <v>1881</v>
      </c>
    </row>
    <row r="5887" spans="1:6" x14ac:dyDescent="0.35">
      <c r="A5887" s="23">
        <v>44461</v>
      </c>
      <c r="B5887" s="205" t="s">
        <v>449</v>
      </c>
      <c r="C5887" s="205">
        <v>309</v>
      </c>
      <c r="D5887" s="205">
        <v>88032</v>
      </c>
      <c r="E5887" s="205">
        <v>4</v>
      </c>
      <c r="F5887" s="205">
        <v>2330</v>
      </c>
    </row>
    <row r="5888" spans="1:6" x14ac:dyDescent="0.35">
      <c r="A5888" s="23">
        <v>44461</v>
      </c>
      <c r="B5888" s="205" t="s">
        <v>438</v>
      </c>
      <c r="C5888" s="205">
        <v>-9</v>
      </c>
      <c r="D5888" s="205">
        <v>951</v>
      </c>
      <c r="E5888" s="205">
        <v>0</v>
      </c>
      <c r="F5888" s="205">
        <v>6</v>
      </c>
    </row>
    <row r="5889" spans="1:6" x14ac:dyDescent="0.35">
      <c r="A5889" s="23">
        <v>44461</v>
      </c>
      <c r="B5889" s="205" t="s">
        <v>448</v>
      </c>
      <c r="C5889" s="205"/>
      <c r="D5889" s="205"/>
      <c r="E5889" s="205">
        <v>0</v>
      </c>
      <c r="F5889" s="205">
        <v>6</v>
      </c>
    </row>
    <row r="5890" spans="1:6" x14ac:dyDescent="0.35">
      <c r="A5890" s="23">
        <v>44462</v>
      </c>
      <c r="B5890" s="205" t="s">
        <v>462</v>
      </c>
      <c r="C5890" s="205">
        <v>41</v>
      </c>
      <c r="D5890" s="205">
        <v>16564</v>
      </c>
      <c r="E5890" s="205">
        <v>1</v>
      </c>
      <c r="F5890" s="205">
        <v>500</v>
      </c>
    </row>
    <row r="5891" spans="1:6" x14ac:dyDescent="0.35">
      <c r="A5891" s="23">
        <v>44462</v>
      </c>
      <c r="B5891" s="205" t="s">
        <v>461</v>
      </c>
      <c r="C5891" s="205">
        <v>34</v>
      </c>
      <c r="D5891" s="205">
        <v>7971</v>
      </c>
      <c r="E5891" s="205">
        <v>0</v>
      </c>
      <c r="F5891" s="205">
        <v>312</v>
      </c>
    </row>
    <row r="5892" spans="1:6" x14ac:dyDescent="0.35">
      <c r="A5892" s="23">
        <v>44462</v>
      </c>
      <c r="B5892" s="205" t="s">
        <v>460</v>
      </c>
      <c r="C5892" s="205">
        <v>231</v>
      </c>
      <c r="D5892" s="205">
        <v>75997</v>
      </c>
      <c r="E5892" s="205">
        <v>8</v>
      </c>
      <c r="F5892" s="205">
        <v>1818</v>
      </c>
    </row>
    <row r="5893" spans="1:6" x14ac:dyDescent="0.35">
      <c r="A5893" s="23">
        <v>44462</v>
      </c>
      <c r="B5893" s="205" t="s">
        <v>459</v>
      </c>
      <c r="C5893" s="205">
        <v>2</v>
      </c>
      <c r="D5893" s="205">
        <v>1785</v>
      </c>
      <c r="E5893" s="205"/>
      <c r="F5893" s="205"/>
    </row>
    <row r="5894" spans="1:6" x14ac:dyDescent="0.35">
      <c r="A5894" s="23">
        <v>44462</v>
      </c>
      <c r="B5894" s="205" t="s">
        <v>458</v>
      </c>
      <c r="C5894" s="205">
        <v>284</v>
      </c>
      <c r="D5894" s="205">
        <v>107248</v>
      </c>
      <c r="E5894" s="205">
        <v>0</v>
      </c>
      <c r="F5894" s="205">
        <v>2453</v>
      </c>
    </row>
    <row r="5895" spans="1:6" x14ac:dyDescent="0.35">
      <c r="A5895" s="23">
        <v>44462</v>
      </c>
      <c r="B5895" s="205" t="s">
        <v>457</v>
      </c>
      <c r="C5895" s="205">
        <v>14</v>
      </c>
      <c r="D5895" s="205">
        <v>3150</v>
      </c>
      <c r="E5895" s="205">
        <v>1</v>
      </c>
      <c r="F5895" s="205">
        <v>118</v>
      </c>
    </row>
    <row r="5896" spans="1:6" x14ac:dyDescent="0.35">
      <c r="A5896" s="23">
        <v>44462</v>
      </c>
      <c r="B5896" s="205" t="s">
        <v>456</v>
      </c>
      <c r="C5896" s="205">
        <v>190</v>
      </c>
      <c r="D5896" s="205">
        <v>61541</v>
      </c>
      <c r="E5896" s="205">
        <v>5</v>
      </c>
      <c r="F5896" s="205">
        <v>1606</v>
      </c>
    </row>
    <row r="5897" spans="1:6" x14ac:dyDescent="0.35">
      <c r="A5897" s="23">
        <v>44462</v>
      </c>
      <c r="B5897" s="205" t="s">
        <v>455</v>
      </c>
      <c r="C5897" s="205">
        <v>49</v>
      </c>
      <c r="D5897" s="205">
        <v>10991</v>
      </c>
      <c r="E5897" s="205">
        <v>0</v>
      </c>
      <c r="F5897" s="205">
        <v>313</v>
      </c>
    </row>
    <row r="5898" spans="1:6" x14ac:dyDescent="0.35">
      <c r="A5898" s="23">
        <v>44462</v>
      </c>
      <c r="B5898" s="205" t="s">
        <v>454</v>
      </c>
      <c r="C5898" s="205">
        <v>320</v>
      </c>
      <c r="D5898" s="205">
        <v>150924</v>
      </c>
      <c r="E5898" s="205">
        <v>4</v>
      </c>
      <c r="F5898" s="205">
        <v>3855</v>
      </c>
    </row>
    <row r="5899" spans="1:6" x14ac:dyDescent="0.35">
      <c r="A5899" s="23">
        <v>44462</v>
      </c>
      <c r="B5899" s="205" t="s">
        <v>453</v>
      </c>
      <c r="C5899" s="205">
        <v>1</v>
      </c>
      <c r="D5899" s="205">
        <v>1886</v>
      </c>
      <c r="E5899" s="205"/>
      <c r="F5899" s="205"/>
    </row>
    <row r="5900" spans="1:6" x14ac:dyDescent="0.35">
      <c r="A5900" s="23">
        <v>44462</v>
      </c>
      <c r="B5900" s="205" t="s">
        <v>452</v>
      </c>
      <c r="C5900" s="205">
        <v>88</v>
      </c>
      <c r="D5900" s="205">
        <v>61267</v>
      </c>
      <c r="E5900" s="205">
        <v>0</v>
      </c>
      <c r="F5900" s="205">
        <v>1837</v>
      </c>
    </row>
    <row r="5901" spans="1:6" x14ac:dyDescent="0.35">
      <c r="A5901" s="23">
        <v>44462</v>
      </c>
      <c r="B5901" s="205" t="s">
        <v>451</v>
      </c>
      <c r="C5901" s="205">
        <v>156</v>
      </c>
      <c r="D5901" s="205">
        <v>55704</v>
      </c>
      <c r="E5901" s="205">
        <v>0</v>
      </c>
      <c r="F5901" s="205">
        <v>1488</v>
      </c>
    </row>
    <row r="5902" spans="1:6" x14ac:dyDescent="0.35">
      <c r="A5902" s="23">
        <v>44462</v>
      </c>
      <c r="B5902" s="205" t="s">
        <v>450</v>
      </c>
      <c r="C5902" s="205">
        <v>180</v>
      </c>
      <c r="D5902" s="205">
        <v>103350</v>
      </c>
      <c r="E5902" s="205">
        <v>1</v>
      </c>
      <c r="F5902" s="205">
        <v>1882</v>
      </c>
    </row>
    <row r="5903" spans="1:6" x14ac:dyDescent="0.35">
      <c r="A5903" s="23">
        <v>44462</v>
      </c>
      <c r="B5903" s="205" t="s">
        <v>449</v>
      </c>
      <c r="C5903" s="205">
        <v>291</v>
      </c>
      <c r="D5903" s="205">
        <v>88323</v>
      </c>
      <c r="E5903" s="205">
        <v>3</v>
      </c>
      <c r="F5903" s="205">
        <v>2333</v>
      </c>
    </row>
    <row r="5904" spans="1:6" x14ac:dyDescent="0.35">
      <c r="A5904" s="23">
        <v>44462</v>
      </c>
      <c r="B5904" s="205" t="s">
        <v>438</v>
      </c>
      <c r="C5904" s="205">
        <v>4</v>
      </c>
      <c r="D5904" s="205">
        <v>955</v>
      </c>
      <c r="E5904" s="205">
        <v>0</v>
      </c>
      <c r="F5904" s="205">
        <v>6</v>
      </c>
    </row>
    <row r="5905" spans="1:6" x14ac:dyDescent="0.35">
      <c r="A5905" s="23">
        <v>44462</v>
      </c>
      <c r="B5905" s="205" t="s">
        <v>448</v>
      </c>
      <c r="C5905" s="205"/>
      <c r="D5905" s="205"/>
      <c r="E5905" s="205">
        <v>0</v>
      </c>
      <c r="F5905" s="205">
        <v>6</v>
      </c>
    </row>
    <row r="5906" spans="1:6" s="205" customFormat="1" x14ac:dyDescent="0.35">
      <c r="A5906" s="23">
        <v>44463</v>
      </c>
      <c r="B5906" s="205" t="s">
        <v>462</v>
      </c>
      <c r="C5906" s="205">
        <v>49</v>
      </c>
      <c r="D5906" s="205">
        <v>16613</v>
      </c>
      <c r="E5906" s="205">
        <v>1</v>
      </c>
      <c r="F5906" s="205">
        <v>501</v>
      </c>
    </row>
    <row r="5907" spans="1:6" s="205" customFormat="1" x14ac:dyDescent="0.35">
      <c r="A5907" s="23">
        <v>44463</v>
      </c>
      <c r="B5907" s="205" t="s">
        <v>461</v>
      </c>
      <c r="C5907" s="205">
        <v>24</v>
      </c>
      <c r="D5907" s="205">
        <v>7995</v>
      </c>
      <c r="E5907" s="205">
        <v>0</v>
      </c>
      <c r="F5907" s="205">
        <v>312</v>
      </c>
    </row>
    <row r="5908" spans="1:6" s="205" customFormat="1" x14ac:dyDescent="0.35">
      <c r="A5908" s="23">
        <v>44463</v>
      </c>
      <c r="B5908" s="205" t="s">
        <v>460</v>
      </c>
      <c r="C5908" s="205">
        <v>204</v>
      </c>
      <c r="D5908" s="205">
        <v>76201</v>
      </c>
      <c r="E5908" s="205">
        <v>3</v>
      </c>
      <c r="F5908" s="205">
        <v>1821</v>
      </c>
    </row>
    <row r="5909" spans="1:6" s="205" customFormat="1" x14ac:dyDescent="0.35">
      <c r="A5909" s="23">
        <v>44463</v>
      </c>
      <c r="B5909" s="205" t="s">
        <v>459</v>
      </c>
      <c r="C5909" s="205">
        <v>0</v>
      </c>
      <c r="D5909" s="205">
        <v>1785</v>
      </c>
    </row>
    <row r="5910" spans="1:6" s="205" customFormat="1" x14ac:dyDescent="0.35">
      <c r="A5910" s="23">
        <v>44463</v>
      </c>
      <c r="B5910" s="205" t="s">
        <v>458</v>
      </c>
      <c r="C5910" s="205">
        <v>210</v>
      </c>
      <c r="D5910" s="205">
        <v>107458</v>
      </c>
      <c r="E5910" s="205">
        <v>0</v>
      </c>
      <c r="F5910" s="205">
        <v>2453</v>
      </c>
    </row>
    <row r="5911" spans="1:6" s="205" customFormat="1" x14ac:dyDescent="0.35">
      <c r="A5911" s="23">
        <v>44463</v>
      </c>
      <c r="B5911" s="205" t="s">
        <v>457</v>
      </c>
      <c r="C5911" s="205">
        <v>10</v>
      </c>
      <c r="D5911" s="205">
        <v>3160</v>
      </c>
      <c r="E5911" s="205">
        <v>0</v>
      </c>
      <c r="F5911" s="205">
        <v>118</v>
      </c>
    </row>
    <row r="5912" spans="1:6" s="205" customFormat="1" x14ac:dyDescent="0.35">
      <c r="A5912" s="23">
        <v>44463</v>
      </c>
      <c r="B5912" s="205" t="s">
        <v>456</v>
      </c>
      <c r="C5912" s="205">
        <v>199</v>
      </c>
      <c r="D5912" s="205">
        <v>61740</v>
      </c>
      <c r="E5912" s="205">
        <v>3</v>
      </c>
      <c r="F5912" s="205">
        <v>1609</v>
      </c>
    </row>
    <row r="5913" spans="1:6" s="205" customFormat="1" x14ac:dyDescent="0.35">
      <c r="A5913" s="23">
        <v>44463</v>
      </c>
      <c r="B5913" s="205" t="s">
        <v>455</v>
      </c>
      <c r="C5913" s="205">
        <v>52</v>
      </c>
      <c r="D5913" s="205">
        <v>11043</v>
      </c>
      <c r="E5913" s="205">
        <v>0</v>
      </c>
      <c r="F5913" s="205">
        <v>313</v>
      </c>
    </row>
    <row r="5914" spans="1:6" s="205" customFormat="1" x14ac:dyDescent="0.35">
      <c r="A5914" s="23">
        <v>44463</v>
      </c>
      <c r="B5914" s="205" t="s">
        <v>454</v>
      </c>
      <c r="C5914" s="205">
        <v>345</v>
      </c>
      <c r="D5914" s="205">
        <v>151269</v>
      </c>
      <c r="E5914" s="205">
        <v>2</v>
      </c>
      <c r="F5914" s="205">
        <v>3857</v>
      </c>
    </row>
    <row r="5915" spans="1:6" s="205" customFormat="1" x14ac:dyDescent="0.35">
      <c r="A5915" s="23">
        <v>44463</v>
      </c>
      <c r="B5915" s="205" t="s">
        <v>453</v>
      </c>
      <c r="C5915" s="205">
        <v>1</v>
      </c>
      <c r="D5915" s="205">
        <v>1887</v>
      </c>
    </row>
    <row r="5916" spans="1:6" s="205" customFormat="1" x14ac:dyDescent="0.35">
      <c r="A5916" s="23">
        <v>44463</v>
      </c>
      <c r="B5916" s="205" t="s">
        <v>452</v>
      </c>
      <c r="C5916" s="205">
        <v>109</v>
      </c>
      <c r="D5916" s="205">
        <v>61376</v>
      </c>
      <c r="E5916" s="205">
        <v>1</v>
      </c>
      <c r="F5916" s="205">
        <v>1838</v>
      </c>
    </row>
    <row r="5917" spans="1:6" s="205" customFormat="1" x14ac:dyDescent="0.35">
      <c r="A5917" s="23">
        <v>44463</v>
      </c>
      <c r="B5917" s="205" t="s">
        <v>451</v>
      </c>
      <c r="C5917" s="205">
        <v>135</v>
      </c>
      <c r="D5917" s="205">
        <v>55839</v>
      </c>
      <c r="E5917" s="205">
        <v>2</v>
      </c>
      <c r="F5917" s="205">
        <v>1490</v>
      </c>
    </row>
    <row r="5918" spans="1:6" s="205" customFormat="1" x14ac:dyDescent="0.35">
      <c r="A5918" s="23">
        <v>44463</v>
      </c>
      <c r="B5918" s="205" t="s">
        <v>450</v>
      </c>
      <c r="C5918" s="205">
        <v>184</v>
      </c>
      <c r="D5918" s="205">
        <v>103534</v>
      </c>
      <c r="E5918" s="205">
        <v>1</v>
      </c>
      <c r="F5918" s="205">
        <v>1883</v>
      </c>
    </row>
    <row r="5919" spans="1:6" s="205" customFormat="1" x14ac:dyDescent="0.35">
      <c r="A5919" s="23">
        <v>44463</v>
      </c>
      <c r="B5919" s="205" t="s">
        <v>449</v>
      </c>
      <c r="C5919" s="205">
        <v>257</v>
      </c>
      <c r="D5919" s="205">
        <v>88580</v>
      </c>
      <c r="E5919" s="205">
        <v>0</v>
      </c>
      <c r="F5919" s="205">
        <v>2333</v>
      </c>
    </row>
    <row r="5920" spans="1:6" s="205" customFormat="1" x14ac:dyDescent="0.35">
      <c r="A5920" s="23">
        <v>44463</v>
      </c>
      <c r="B5920" s="205" t="s">
        <v>438</v>
      </c>
      <c r="C5920" s="205">
        <v>5</v>
      </c>
      <c r="D5920" s="205">
        <v>960</v>
      </c>
      <c r="E5920" s="205">
        <v>0</v>
      </c>
      <c r="F5920" s="205">
        <v>6</v>
      </c>
    </row>
    <row r="5921" spans="1:6" s="205" customFormat="1" x14ac:dyDescent="0.35">
      <c r="A5921" s="23">
        <v>44463</v>
      </c>
      <c r="B5921" s="205" t="s">
        <v>448</v>
      </c>
      <c r="E5921" s="205">
        <v>1</v>
      </c>
      <c r="F5921" s="205">
        <v>7</v>
      </c>
    </row>
    <row r="5922" spans="1:6" x14ac:dyDescent="0.35">
      <c r="A5922" s="23">
        <v>44466</v>
      </c>
      <c r="B5922" s="205" t="s">
        <v>462</v>
      </c>
      <c r="C5922" s="205">
        <v>72</v>
      </c>
      <c r="D5922" s="205">
        <v>16685</v>
      </c>
      <c r="E5922" s="205">
        <v>0</v>
      </c>
      <c r="F5922" s="205">
        <v>501</v>
      </c>
    </row>
    <row r="5923" spans="1:6" x14ac:dyDescent="0.35">
      <c r="A5923" s="23">
        <v>44466</v>
      </c>
      <c r="B5923" s="205" t="s">
        <v>461</v>
      </c>
      <c r="C5923" s="205">
        <v>56</v>
      </c>
      <c r="D5923" s="205">
        <v>8051</v>
      </c>
      <c r="E5923" s="205">
        <v>0</v>
      </c>
      <c r="F5923" s="205">
        <v>312</v>
      </c>
    </row>
    <row r="5924" spans="1:6" x14ac:dyDescent="0.35">
      <c r="A5924" s="23">
        <v>44466</v>
      </c>
      <c r="B5924" s="205" t="s">
        <v>460</v>
      </c>
      <c r="C5924" s="205">
        <v>465</v>
      </c>
      <c r="D5924" s="205">
        <v>76666</v>
      </c>
      <c r="E5924" s="205">
        <v>2</v>
      </c>
      <c r="F5924" s="205">
        <v>1823</v>
      </c>
    </row>
    <row r="5925" spans="1:6" x14ac:dyDescent="0.35">
      <c r="A5925" s="23">
        <v>44466</v>
      </c>
      <c r="B5925" s="205" t="s">
        <v>459</v>
      </c>
      <c r="C5925" s="205">
        <v>1</v>
      </c>
      <c r="D5925" s="205">
        <v>1786</v>
      </c>
      <c r="E5925" s="205"/>
      <c r="F5925" s="205"/>
    </row>
    <row r="5926" spans="1:6" x14ac:dyDescent="0.35">
      <c r="A5926" s="23">
        <v>44466</v>
      </c>
      <c r="B5926" s="205" t="s">
        <v>458</v>
      </c>
      <c r="C5926" s="205">
        <v>536</v>
      </c>
      <c r="D5926" s="205">
        <v>107994</v>
      </c>
      <c r="E5926" s="205">
        <v>1</v>
      </c>
      <c r="F5926" s="205">
        <v>2454</v>
      </c>
    </row>
    <row r="5927" spans="1:6" x14ac:dyDescent="0.35">
      <c r="A5927" s="23">
        <v>44466</v>
      </c>
      <c r="B5927" s="205" t="s">
        <v>457</v>
      </c>
      <c r="C5927" s="205">
        <v>45</v>
      </c>
      <c r="D5927" s="205">
        <v>3205</v>
      </c>
      <c r="E5927" s="205">
        <v>0</v>
      </c>
      <c r="F5927" s="205">
        <v>118</v>
      </c>
    </row>
    <row r="5928" spans="1:6" x14ac:dyDescent="0.35">
      <c r="A5928" s="23">
        <v>44466</v>
      </c>
      <c r="B5928" s="205" t="s">
        <v>456</v>
      </c>
      <c r="C5928" s="205">
        <v>488</v>
      </c>
      <c r="D5928" s="205">
        <v>62228</v>
      </c>
      <c r="E5928" s="205">
        <v>2</v>
      </c>
      <c r="F5928" s="205">
        <v>1611</v>
      </c>
    </row>
    <row r="5929" spans="1:6" x14ac:dyDescent="0.35">
      <c r="A5929" s="23">
        <v>44466</v>
      </c>
      <c r="B5929" s="205" t="s">
        <v>455</v>
      </c>
      <c r="C5929" s="205">
        <v>72</v>
      </c>
      <c r="D5929" s="205">
        <v>11115</v>
      </c>
      <c r="E5929" s="205">
        <v>1</v>
      </c>
      <c r="F5929" s="205">
        <v>314</v>
      </c>
    </row>
    <row r="5930" spans="1:6" x14ac:dyDescent="0.35">
      <c r="A5930" s="23">
        <v>44466</v>
      </c>
      <c r="B5930" s="205" t="s">
        <v>454</v>
      </c>
      <c r="C5930" s="205">
        <v>677</v>
      </c>
      <c r="D5930" s="205">
        <v>151946</v>
      </c>
      <c r="E5930" s="205">
        <v>4</v>
      </c>
      <c r="F5930" s="205">
        <v>3861</v>
      </c>
    </row>
    <row r="5931" spans="1:6" x14ac:dyDescent="0.35">
      <c r="A5931" s="23">
        <v>44466</v>
      </c>
      <c r="B5931" s="205" t="s">
        <v>453</v>
      </c>
      <c r="C5931" s="205">
        <v>4</v>
      </c>
      <c r="D5931" s="205">
        <v>1891</v>
      </c>
      <c r="E5931" s="205"/>
      <c r="F5931" s="205"/>
    </row>
    <row r="5932" spans="1:6" x14ac:dyDescent="0.35">
      <c r="A5932" s="23">
        <v>44466</v>
      </c>
      <c r="B5932" s="205" t="s">
        <v>452</v>
      </c>
      <c r="C5932" s="205">
        <v>263</v>
      </c>
      <c r="D5932" s="205">
        <v>61639</v>
      </c>
      <c r="E5932" s="205">
        <v>1</v>
      </c>
      <c r="F5932" s="205">
        <v>1839</v>
      </c>
    </row>
    <row r="5933" spans="1:6" x14ac:dyDescent="0.35">
      <c r="A5933" s="23">
        <v>44466</v>
      </c>
      <c r="B5933" s="205" t="s">
        <v>451</v>
      </c>
      <c r="C5933" s="205">
        <v>299</v>
      </c>
      <c r="D5933" s="205">
        <v>56138</v>
      </c>
      <c r="E5933" s="205">
        <v>0</v>
      </c>
      <c r="F5933" s="205">
        <v>1490</v>
      </c>
    </row>
    <row r="5934" spans="1:6" x14ac:dyDescent="0.35">
      <c r="A5934" s="23">
        <v>44466</v>
      </c>
      <c r="B5934" s="205" t="s">
        <v>450</v>
      </c>
      <c r="C5934" s="205">
        <v>417</v>
      </c>
      <c r="D5934" s="205">
        <v>103951</v>
      </c>
      <c r="E5934" s="205">
        <v>0</v>
      </c>
      <c r="F5934" s="205">
        <v>1883</v>
      </c>
    </row>
    <row r="5935" spans="1:6" x14ac:dyDescent="0.35">
      <c r="A5935" s="23">
        <v>44466</v>
      </c>
      <c r="B5935" s="205" t="s">
        <v>449</v>
      </c>
      <c r="C5935" s="205">
        <v>696</v>
      </c>
      <c r="D5935" s="205">
        <v>89276</v>
      </c>
      <c r="E5935" s="205">
        <v>3</v>
      </c>
      <c r="F5935" s="205">
        <v>2336</v>
      </c>
    </row>
    <row r="5936" spans="1:6" x14ac:dyDescent="0.35">
      <c r="A5936" s="23">
        <v>44466</v>
      </c>
      <c r="B5936" s="205" t="s">
        <v>438</v>
      </c>
      <c r="C5936" s="205">
        <v>4</v>
      </c>
      <c r="D5936" s="205">
        <v>964</v>
      </c>
      <c r="E5936" s="205">
        <v>0</v>
      </c>
      <c r="F5936" s="205">
        <v>6</v>
      </c>
    </row>
    <row r="5937" spans="1:6" x14ac:dyDescent="0.35">
      <c r="A5937" s="23">
        <v>44466</v>
      </c>
      <c r="B5937" s="205" t="s">
        <v>448</v>
      </c>
      <c r="C5937" s="205"/>
      <c r="D5937" s="205"/>
      <c r="E5937" s="205">
        <v>0</v>
      </c>
      <c r="F5937" s="205">
        <v>7</v>
      </c>
    </row>
    <row r="5938" spans="1:6" s="205" customFormat="1" x14ac:dyDescent="0.35">
      <c r="A5938" s="23">
        <v>44467</v>
      </c>
      <c r="B5938" s="205" t="s">
        <v>462</v>
      </c>
      <c r="C5938" s="205">
        <v>38</v>
      </c>
      <c r="D5938" s="205">
        <v>16723</v>
      </c>
      <c r="E5938" s="205">
        <v>2</v>
      </c>
      <c r="F5938" s="205">
        <v>503</v>
      </c>
    </row>
    <row r="5939" spans="1:6" s="205" customFormat="1" x14ac:dyDescent="0.35">
      <c r="A5939" s="23">
        <v>44467</v>
      </c>
      <c r="B5939" s="205" t="s">
        <v>461</v>
      </c>
      <c r="C5939" s="205">
        <v>8</v>
      </c>
      <c r="D5939" s="205">
        <v>8059</v>
      </c>
      <c r="E5939" s="205">
        <v>0</v>
      </c>
      <c r="F5939" s="205">
        <v>312</v>
      </c>
    </row>
    <row r="5940" spans="1:6" s="205" customFormat="1" x14ac:dyDescent="0.35">
      <c r="A5940" s="23">
        <v>44467</v>
      </c>
      <c r="B5940" s="205" t="s">
        <v>460</v>
      </c>
      <c r="C5940" s="205">
        <v>174</v>
      </c>
      <c r="D5940" s="205">
        <v>76840</v>
      </c>
      <c r="E5940" s="205">
        <v>3</v>
      </c>
      <c r="F5940" s="205">
        <v>1826</v>
      </c>
    </row>
    <row r="5941" spans="1:6" s="205" customFormat="1" x14ac:dyDescent="0.35">
      <c r="A5941" s="23">
        <v>44467</v>
      </c>
      <c r="B5941" s="205" t="s">
        <v>459</v>
      </c>
      <c r="C5941" s="205">
        <v>1</v>
      </c>
      <c r="D5941" s="205">
        <v>1787</v>
      </c>
    </row>
    <row r="5942" spans="1:6" s="205" customFormat="1" x14ac:dyDescent="0.35">
      <c r="A5942" s="23">
        <v>44467</v>
      </c>
      <c r="B5942" s="205" t="s">
        <v>458</v>
      </c>
      <c r="C5942" s="205">
        <v>213</v>
      </c>
      <c r="D5942" s="205">
        <v>108207</v>
      </c>
      <c r="E5942" s="205">
        <v>4</v>
      </c>
      <c r="F5942" s="205">
        <v>2458</v>
      </c>
    </row>
    <row r="5943" spans="1:6" s="205" customFormat="1" x14ac:dyDescent="0.35">
      <c r="A5943" s="23">
        <v>44467</v>
      </c>
      <c r="B5943" s="205" t="s">
        <v>457</v>
      </c>
      <c r="C5943" s="205">
        <v>7</v>
      </c>
      <c r="D5943" s="205">
        <v>3212</v>
      </c>
      <c r="E5943" s="205">
        <v>0</v>
      </c>
      <c r="F5943" s="205">
        <v>118</v>
      </c>
    </row>
    <row r="5944" spans="1:6" s="205" customFormat="1" x14ac:dyDescent="0.35">
      <c r="A5944" s="23">
        <v>44467</v>
      </c>
      <c r="B5944" s="205" t="s">
        <v>456</v>
      </c>
      <c r="C5944" s="205">
        <v>161</v>
      </c>
      <c r="D5944" s="205">
        <v>62389</v>
      </c>
      <c r="E5944" s="205">
        <v>4</v>
      </c>
      <c r="F5944" s="205">
        <v>1615</v>
      </c>
    </row>
    <row r="5945" spans="1:6" s="205" customFormat="1" x14ac:dyDescent="0.35">
      <c r="A5945" s="23">
        <v>44467</v>
      </c>
      <c r="B5945" s="205" t="s">
        <v>455</v>
      </c>
      <c r="C5945" s="205">
        <v>25</v>
      </c>
      <c r="D5945" s="205">
        <v>11140</v>
      </c>
      <c r="E5945" s="205">
        <v>0</v>
      </c>
      <c r="F5945" s="205">
        <v>314</v>
      </c>
    </row>
    <row r="5946" spans="1:6" s="205" customFormat="1" x14ac:dyDescent="0.35">
      <c r="A5946" s="23">
        <v>44467</v>
      </c>
      <c r="B5946" s="205" t="s">
        <v>454</v>
      </c>
      <c r="C5946" s="205">
        <v>202</v>
      </c>
      <c r="D5946" s="205">
        <v>152148</v>
      </c>
      <c r="E5946" s="205">
        <v>2</v>
      </c>
      <c r="F5946" s="205">
        <v>3863</v>
      </c>
    </row>
    <row r="5947" spans="1:6" s="205" customFormat="1" x14ac:dyDescent="0.35">
      <c r="A5947" s="23">
        <v>44467</v>
      </c>
      <c r="B5947" s="205" t="s">
        <v>453</v>
      </c>
      <c r="C5947" s="205">
        <v>2</v>
      </c>
      <c r="D5947" s="205">
        <v>1893</v>
      </c>
    </row>
    <row r="5948" spans="1:6" s="205" customFormat="1" x14ac:dyDescent="0.35">
      <c r="A5948" s="23">
        <v>44467</v>
      </c>
      <c r="B5948" s="205" t="s">
        <v>452</v>
      </c>
      <c r="C5948" s="205">
        <v>95</v>
      </c>
      <c r="D5948" s="205">
        <v>61734</v>
      </c>
      <c r="E5948" s="205">
        <v>1</v>
      </c>
      <c r="F5948" s="205">
        <v>1840</v>
      </c>
    </row>
    <row r="5949" spans="1:6" s="205" customFormat="1" x14ac:dyDescent="0.35">
      <c r="A5949" s="23">
        <v>44467</v>
      </c>
      <c r="B5949" s="205" t="s">
        <v>451</v>
      </c>
      <c r="C5949" s="205">
        <v>98</v>
      </c>
      <c r="D5949" s="205">
        <v>56236</v>
      </c>
      <c r="E5949" s="205">
        <v>1</v>
      </c>
      <c r="F5949" s="205">
        <v>1491</v>
      </c>
    </row>
    <row r="5950" spans="1:6" s="205" customFormat="1" x14ac:dyDescent="0.35">
      <c r="A5950" s="23">
        <v>44467</v>
      </c>
      <c r="B5950" s="205" t="s">
        <v>450</v>
      </c>
      <c r="C5950" s="205">
        <v>110</v>
      </c>
      <c r="D5950" s="205">
        <v>104061</v>
      </c>
      <c r="E5950" s="205">
        <v>3</v>
      </c>
      <c r="F5950" s="205">
        <v>1886</v>
      </c>
    </row>
    <row r="5951" spans="1:6" s="205" customFormat="1" x14ac:dyDescent="0.35">
      <c r="A5951" s="23">
        <v>44467</v>
      </c>
      <c r="B5951" s="205" t="s">
        <v>449</v>
      </c>
      <c r="C5951" s="205">
        <v>249</v>
      </c>
      <c r="D5951" s="205">
        <v>89525</v>
      </c>
      <c r="E5951" s="205">
        <v>2</v>
      </c>
      <c r="F5951" s="205">
        <v>2338</v>
      </c>
    </row>
    <row r="5952" spans="1:6" s="205" customFormat="1" x14ac:dyDescent="0.35">
      <c r="A5952" s="23">
        <v>44467</v>
      </c>
      <c r="B5952" s="205" t="s">
        <v>438</v>
      </c>
      <c r="C5952" s="205">
        <v>-3</v>
      </c>
      <c r="D5952" s="205">
        <v>961</v>
      </c>
      <c r="E5952" s="205">
        <v>0</v>
      </c>
      <c r="F5952" s="205">
        <v>6</v>
      </c>
    </row>
    <row r="5953" spans="1:6" s="205" customFormat="1" x14ac:dyDescent="0.35">
      <c r="A5953" s="23">
        <v>44467</v>
      </c>
      <c r="B5953" s="205" t="s">
        <v>448</v>
      </c>
      <c r="E5953" s="205">
        <v>0</v>
      </c>
      <c r="F5953" s="205">
        <v>7</v>
      </c>
    </row>
    <row r="5954" spans="1:6" x14ac:dyDescent="0.35">
      <c r="A5954" s="23">
        <v>44468</v>
      </c>
      <c r="B5954" s="205" t="s">
        <v>462</v>
      </c>
      <c r="C5954" s="205">
        <v>35</v>
      </c>
      <c r="D5954" s="205">
        <v>16758</v>
      </c>
      <c r="E5954" s="205">
        <v>2</v>
      </c>
      <c r="F5954" s="205">
        <v>505</v>
      </c>
    </row>
    <row r="5955" spans="1:6" x14ac:dyDescent="0.35">
      <c r="A5955" s="23">
        <v>44468</v>
      </c>
      <c r="B5955" s="205" t="s">
        <v>461</v>
      </c>
      <c r="C5955" s="205">
        <v>24</v>
      </c>
      <c r="D5955" s="205">
        <v>8083</v>
      </c>
      <c r="E5955" s="205">
        <v>1</v>
      </c>
      <c r="F5955" s="205">
        <v>313</v>
      </c>
    </row>
    <row r="5956" spans="1:6" x14ac:dyDescent="0.35">
      <c r="A5956" s="23">
        <v>44468</v>
      </c>
      <c r="B5956" s="205" t="s">
        <v>460</v>
      </c>
      <c r="C5956" s="205">
        <v>200</v>
      </c>
      <c r="D5956" s="205">
        <v>77040</v>
      </c>
      <c r="E5956" s="205">
        <v>1</v>
      </c>
      <c r="F5956" s="205">
        <v>1827</v>
      </c>
    </row>
    <row r="5957" spans="1:6" x14ac:dyDescent="0.35">
      <c r="A5957" s="23">
        <v>44468</v>
      </c>
      <c r="B5957" s="205" t="s">
        <v>459</v>
      </c>
      <c r="C5957" s="205">
        <v>1</v>
      </c>
      <c r="D5957" s="205">
        <v>1788</v>
      </c>
      <c r="E5957" s="205"/>
      <c r="F5957" s="205"/>
    </row>
    <row r="5958" spans="1:6" x14ac:dyDescent="0.35">
      <c r="A5958" s="23">
        <v>44468</v>
      </c>
      <c r="B5958" s="205" t="s">
        <v>458</v>
      </c>
      <c r="C5958" s="205">
        <v>201</v>
      </c>
      <c r="D5958" s="205">
        <v>108408</v>
      </c>
      <c r="E5958" s="205">
        <v>4</v>
      </c>
      <c r="F5958" s="205">
        <v>2462</v>
      </c>
    </row>
    <row r="5959" spans="1:6" x14ac:dyDescent="0.35">
      <c r="A5959" s="23">
        <v>44468</v>
      </c>
      <c r="B5959" s="205" t="s">
        <v>457</v>
      </c>
      <c r="C5959" s="205">
        <v>1</v>
      </c>
      <c r="D5959" s="205">
        <v>3213</v>
      </c>
      <c r="E5959" s="205">
        <v>1</v>
      </c>
      <c r="F5959" s="205">
        <v>119</v>
      </c>
    </row>
    <row r="5960" spans="1:6" x14ac:dyDescent="0.35">
      <c r="A5960" s="23">
        <v>44468</v>
      </c>
      <c r="B5960" s="205" t="s">
        <v>456</v>
      </c>
      <c r="C5960" s="205">
        <v>120</v>
      </c>
      <c r="D5960" s="205">
        <v>62509</v>
      </c>
      <c r="E5960" s="205">
        <v>2</v>
      </c>
      <c r="F5960" s="205">
        <v>1617</v>
      </c>
    </row>
    <row r="5961" spans="1:6" x14ac:dyDescent="0.35">
      <c r="A5961" s="23">
        <v>44468</v>
      </c>
      <c r="B5961" s="205" t="s">
        <v>455</v>
      </c>
      <c r="C5961" s="205">
        <v>12</v>
      </c>
      <c r="D5961" s="205">
        <v>11152</v>
      </c>
      <c r="E5961" s="205">
        <v>1</v>
      </c>
      <c r="F5961" s="205">
        <v>315</v>
      </c>
    </row>
    <row r="5962" spans="1:6" x14ac:dyDescent="0.35">
      <c r="A5962" s="23">
        <v>44468</v>
      </c>
      <c r="B5962" s="205" t="s">
        <v>454</v>
      </c>
      <c r="C5962" s="205">
        <v>271</v>
      </c>
      <c r="D5962" s="205">
        <v>152419</v>
      </c>
      <c r="E5962" s="205">
        <v>3</v>
      </c>
      <c r="F5962" s="205">
        <v>3866</v>
      </c>
    </row>
    <row r="5963" spans="1:6" x14ac:dyDescent="0.35">
      <c r="A5963" s="23">
        <v>44468</v>
      </c>
      <c r="B5963" s="205" t="s">
        <v>453</v>
      </c>
      <c r="C5963" s="205">
        <v>2</v>
      </c>
      <c r="D5963" s="205">
        <v>1895</v>
      </c>
      <c r="E5963" s="205"/>
      <c r="F5963" s="205"/>
    </row>
    <row r="5964" spans="1:6" x14ac:dyDescent="0.35">
      <c r="A5964" s="23">
        <v>44468</v>
      </c>
      <c r="B5964" s="205" t="s">
        <v>452</v>
      </c>
      <c r="C5964" s="205">
        <v>99</v>
      </c>
      <c r="D5964" s="205">
        <v>61833</v>
      </c>
      <c r="E5964" s="205">
        <v>1</v>
      </c>
      <c r="F5964" s="205">
        <v>1841</v>
      </c>
    </row>
    <row r="5965" spans="1:6" x14ac:dyDescent="0.35">
      <c r="A5965" s="23">
        <v>44468</v>
      </c>
      <c r="B5965" s="205" t="s">
        <v>451</v>
      </c>
      <c r="C5965" s="205">
        <v>144</v>
      </c>
      <c r="D5965" s="205">
        <v>56380</v>
      </c>
      <c r="E5965" s="205">
        <v>2</v>
      </c>
      <c r="F5965" s="205">
        <v>1493</v>
      </c>
    </row>
    <row r="5966" spans="1:6" x14ac:dyDescent="0.35">
      <c r="A5966" s="23">
        <v>44468</v>
      </c>
      <c r="B5966" s="205" t="s">
        <v>450</v>
      </c>
      <c r="C5966" s="205">
        <v>121</v>
      </c>
      <c r="D5966" s="205">
        <v>104182</v>
      </c>
      <c r="E5966" s="205">
        <v>2</v>
      </c>
      <c r="F5966" s="205">
        <v>1888</v>
      </c>
    </row>
    <row r="5967" spans="1:6" x14ac:dyDescent="0.35">
      <c r="A5967" s="23">
        <v>44468</v>
      </c>
      <c r="B5967" s="205" t="s">
        <v>449</v>
      </c>
      <c r="C5967" s="205">
        <v>217</v>
      </c>
      <c r="D5967" s="205">
        <v>89742</v>
      </c>
      <c r="E5967" s="205">
        <v>3</v>
      </c>
      <c r="F5967" s="205">
        <v>2341</v>
      </c>
    </row>
    <row r="5968" spans="1:6" x14ac:dyDescent="0.35">
      <c r="A5968" s="23">
        <v>44468</v>
      </c>
      <c r="B5968" s="205" t="s">
        <v>438</v>
      </c>
      <c r="C5968" s="205">
        <v>0</v>
      </c>
      <c r="D5968" s="205">
        <v>961</v>
      </c>
      <c r="E5968" s="205">
        <v>0</v>
      </c>
      <c r="F5968" s="205">
        <v>6</v>
      </c>
    </row>
    <row r="5969" spans="1:6" x14ac:dyDescent="0.35">
      <c r="A5969" s="23">
        <v>44468</v>
      </c>
      <c r="B5969" s="205" t="s">
        <v>448</v>
      </c>
      <c r="C5969" s="205"/>
      <c r="D5969" s="205"/>
      <c r="E5969" s="205">
        <v>0</v>
      </c>
      <c r="F5969" s="205">
        <v>7</v>
      </c>
    </row>
    <row r="5970" spans="1:6" x14ac:dyDescent="0.35">
      <c r="A5970" s="23">
        <v>44469</v>
      </c>
      <c r="B5970" s="205" t="s">
        <v>462</v>
      </c>
      <c r="C5970" s="205">
        <v>38</v>
      </c>
      <c r="D5970" s="205">
        <v>16796</v>
      </c>
      <c r="E5970" s="205">
        <v>1</v>
      </c>
      <c r="F5970" s="205">
        <v>506</v>
      </c>
    </row>
    <row r="5971" spans="1:6" x14ac:dyDescent="0.35">
      <c r="A5971" s="23">
        <v>44469</v>
      </c>
      <c r="B5971" s="205" t="s">
        <v>461</v>
      </c>
      <c r="C5971" s="205">
        <v>28</v>
      </c>
      <c r="D5971" s="205">
        <v>8111</v>
      </c>
      <c r="E5971" s="205">
        <v>0</v>
      </c>
      <c r="F5971" s="205">
        <v>313</v>
      </c>
    </row>
    <row r="5972" spans="1:6" x14ac:dyDescent="0.35">
      <c r="A5972" s="23">
        <v>44469</v>
      </c>
      <c r="B5972" s="205" t="s">
        <v>460</v>
      </c>
      <c r="C5972" s="205">
        <v>187</v>
      </c>
      <c r="D5972" s="205">
        <v>77227</v>
      </c>
      <c r="E5972" s="205">
        <v>3</v>
      </c>
      <c r="F5972" s="205">
        <v>1830</v>
      </c>
    </row>
    <row r="5973" spans="1:6" x14ac:dyDescent="0.35">
      <c r="A5973" s="23">
        <v>44469</v>
      </c>
      <c r="B5973" s="205" t="s">
        <v>459</v>
      </c>
      <c r="C5973" s="205">
        <v>-1</v>
      </c>
      <c r="D5973" s="205">
        <v>1787</v>
      </c>
      <c r="E5973" s="205"/>
      <c r="F5973" s="205"/>
    </row>
    <row r="5974" spans="1:6" x14ac:dyDescent="0.35">
      <c r="A5974" s="23">
        <v>44469</v>
      </c>
      <c r="B5974" s="205" t="s">
        <v>458</v>
      </c>
      <c r="C5974" s="205">
        <v>188</v>
      </c>
      <c r="D5974" s="205">
        <v>108596</v>
      </c>
      <c r="E5974" s="205">
        <v>6</v>
      </c>
      <c r="F5974" s="205">
        <v>2468</v>
      </c>
    </row>
    <row r="5975" spans="1:6" x14ac:dyDescent="0.35">
      <c r="A5975" s="23">
        <v>44469</v>
      </c>
      <c r="B5975" s="205" t="s">
        <v>457</v>
      </c>
      <c r="C5975" s="205">
        <v>5</v>
      </c>
      <c r="D5975" s="205">
        <v>3218</v>
      </c>
      <c r="E5975" s="205">
        <v>1</v>
      </c>
      <c r="F5975" s="205">
        <v>120</v>
      </c>
    </row>
    <row r="5976" spans="1:6" x14ac:dyDescent="0.35">
      <c r="A5976" s="23">
        <v>44469</v>
      </c>
      <c r="B5976" s="205" t="s">
        <v>456</v>
      </c>
      <c r="C5976" s="205">
        <v>154</v>
      </c>
      <c r="D5976" s="205">
        <v>62663</v>
      </c>
      <c r="E5976" s="205">
        <v>4</v>
      </c>
      <c r="F5976" s="205">
        <v>1621</v>
      </c>
    </row>
    <row r="5977" spans="1:6" x14ac:dyDescent="0.35">
      <c r="A5977" s="23">
        <v>44469</v>
      </c>
      <c r="B5977" s="205" t="s">
        <v>455</v>
      </c>
      <c r="C5977" s="205">
        <v>20</v>
      </c>
      <c r="D5977" s="205">
        <v>11172</v>
      </c>
      <c r="E5977" s="205">
        <v>0</v>
      </c>
      <c r="F5977" s="205">
        <v>315</v>
      </c>
    </row>
    <row r="5978" spans="1:6" x14ac:dyDescent="0.35">
      <c r="A5978" s="23">
        <v>44469</v>
      </c>
      <c r="B5978" s="205" t="s">
        <v>454</v>
      </c>
      <c r="C5978" s="205">
        <v>238</v>
      </c>
      <c r="D5978" s="205">
        <v>152657</v>
      </c>
      <c r="E5978" s="205">
        <v>5</v>
      </c>
      <c r="F5978" s="205">
        <v>3871</v>
      </c>
    </row>
    <row r="5979" spans="1:6" x14ac:dyDescent="0.35">
      <c r="A5979" s="23">
        <v>44469</v>
      </c>
      <c r="B5979" s="205" t="s">
        <v>453</v>
      </c>
      <c r="C5979" s="205">
        <v>1</v>
      </c>
      <c r="D5979" s="205">
        <v>1896</v>
      </c>
      <c r="E5979" s="205"/>
      <c r="F5979" s="205"/>
    </row>
    <row r="5980" spans="1:6" x14ac:dyDescent="0.35">
      <c r="A5980" s="23">
        <v>44469</v>
      </c>
      <c r="B5980" s="205" t="s">
        <v>452</v>
      </c>
      <c r="C5980" s="205">
        <v>100</v>
      </c>
      <c r="D5980" s="205">
        <v>61933</v>
      </c>
      <c r="E5980" s="205">
        <v>1</v>
      </c>
      <c r="F5980" s="205">
        <v>1842</v>
      </c>
    </row>
    <row r="5981" spans="1:6" x14ac:dyDescent="0.35">
      <c r="A5981" s="23">
        <v>44469</v>
      </c>
      <c r="B5981" s="205" t="s">
        <v>451</v>
      </c>
      <c r="C5981" s="205">
        <v>116</v>
      </c>
      <c r="D5981" s="205">
        <v>56496</v>
      </c>
      <c r="E5981" s="205">
        <v>2</v>
      </c>
      <c r="F5981" s="205">
        <v>1495</v>
      </c>
    </row>
    <row r="5982" spans="1:6" x14ac:dyDescent="0.35">
      <c r="A5982" s="23">
        <v>44469</v>
      </c>
      <c r="B5982" s="205" t="s">
        <v>450</v>
      </c>
      <c r="C5982" s="205">
        <v>142</v>
      </c>
      <c r="D5982" s="205">
        <v>104324</v>
      </c>
      <c r="E5982" s="205">
        <v>2</v>
      </c>
      <c r="F5982" s="205">
        <v>1890</v>
      </c>
    </row>
    <row r="5983" spans="1:6" x14ac:dyDescent="0.35">
      <c r="A5983" s="23">
        <v>44469</v>
      </c>
      <c r="B5983" s="205" t="s">
        <v>449</v>
      </c>
      <c r="C5983" s="205">
        <v>267</v>
      </c>
      <c r="D5983" s="205">
        <v>90009</v>
      </c>
      <c r="E5983" s="205">
        <v>2</v>
      </c>
      <c r="F5983" s="205">
        <v>2343</v>
      </c>
    </row>
    <row r="5984" spans="1:6" x14ac:dyDescent="0.35">
      <c r="A5984" s="23">
        <v>44469</v>
      </c>
      <c r="B5984" s="205" t="s">
        <v>438</v>
      </c>
      <c r="C5984" s="205">
        <v>3</v>
      </c>
      <c r="D5984" s="205">
        <v>964</v>
      </c>
      <c r="E5984" s="205">
        <v>0</v>
      </c>
      <c r="F5984" s="205">
        <v>6</v>
      </c>
    </row>
    <row r="5985" spans="1:6" x14ac:dyDescent="0.35">
      <c r="A5985" s="23">
        <v>44469</v>
      </c>
      <c r="B5985" s="205" t="s">
        <v>448</v>
      </c>
      <c r="C5985" s="205"/>
      <c r="D5985" s="205"/>
      <c r="E5985" s="205">
        <v>0</v>
      </c>
      <c r="F5985" s="205">
        <v>7</v>
      </c>
    </row>
    <row r="5986" spans="1:6" x14ac:dyDescent="0.35">
      <c r="A5986" s="23">
        <v>44470</v>
      </c>
      <c r="B5986" s="205" t="s">
        <v>462</v>
      </c>
      <c r="C5986" s="205">
        <v>35</v>
      </c>
      <c r="D5986" s="205">
        <v>16831</v>
      </c>
      <c r="E5986" s="205">
        <v>1</v>
      </c>
      <c r="F5986" s="205">
        <v>507</v>
      </c>
    </row>
    <row r="5987" spans="1:6" x14ac:dyDescent="0.35">
      <c r="A5987" s="23">
        <v>44470</v>
      </c>
      <c r="B5987" s="205" t="s">
        <v>461</v>
      </c>
      <c r="C5987" s="205">
        <v>21</v>
      </c>
      <c r="D5987" s="205">
        <v>8132</v>
      </c>
      <c r="E5987" s="205">
        <v>0</v>
      </c>
      <c r="F5987" s="205">
        <v>313</v>
      </c>
    </row>
    <row r="5988" spans="1:6" x14ac:dyDescent="0.35">
      <c r="A5988" s="23">
        <v>44470</v>
      </c>
      <c r="B5988" s="205" t="s">
        <v>460</v>
      </c>
      <c r="C5988" s="205">
        <v>194</v>
      </c>
      <c r="D5988" s="205">
        <v>77421</v>
      </c>
      <c r="E5988" s="205">
        <v>5</v>
      </c>
      <c r="F5988" s="205">
        <v>1835</v>
      </c>
    </row>
    <row r="5989" spans="1:6" x14ac:dyDescent="0.35">
      <c r="A5989" s="23">
        <v>44470</v>
      </c>
      <c r="B5989" s="205" t="s">
        <v>459</v>
      </c>
      <c r="C5989" s="205">
        <v>3</v>
      </c>
      <c r="D5989" s="205">
        <v>1790</v>
      </c>
      <c r="E5989" s="205"/>
      <c r="F5989" s="205"/>
    </row>
    <row r="5990" spans="1:6" x14ac:dyDescent="0.35">
      <c r="A5990" s="23">
        <v>44470</v>
      </c>
      <c r="B5990" s="205" t="s">
        <v>458</v>
      </c>
      <c r="C5990" s="205">
        <v>192</v>
      </c>
      <c r="D5990" s="205">
        <v>108788</v>
      </c>
      <c r="E5990" s="205">
        <v>0</v>
      </c>
      <c r="F5990" s="205">
        <v>2468</v>
      </c>
    </row>
    <row r="5991" spans="1:6" x14ac:dyDescent="0.35">
      <c r="A5991" s="23">
        <v>44470</v>
      </c>
      <c r="B5991" s="205" t="s">
        <v>457</v>
      </c>
      <c r="C5991" s="205">
        <v>17</v>
      </c>
      <c r="D5991" s="205">
        <v>3235</v>
      </c>
      <c r="E5991" s="205">
        <v>0</v>
      </c>
      <c r="F5991" s="205">
        <v>120</v>
      </c>
    </row>
    <row r="5992" spans="1:6" x14ac:dyDescent="0.35">
      <c r="A5992" s="23">
        <v>44470</v>
      </c>
      <c r="B5992" s="205" t="s">
        <v>456</v>
      </c>
      <c r="C5992" s="205">
        <v>165</v>
      </c>
      <c r="D5992" s="205">
        <v>62828</v>
      </c>
      <c r="E5992" s="205">
        <v>3</v>
      </c>
      <c r="F5992" s="205">
        <v>1624</v>
      </c>
    </row>
    <row r="5993" spans="1:6" x14ac:dyDescent="0.35">
      <c r="A5993" s="23">
        <v>44470</v>
      </c>
      <c r="B5993" s="205" t="s">
        <v>455</v>
      </c>
      <c r="C5993" s="205">
        <v>29</v>
      </c>
      <c r="D5993" s="205">
        <v>11201</v>
      </c>
      <c r="E5993" s="205">
        <v>0</v>
      </c>
      <c r="F5993" s="205">
        <v>315</v>
      </c>
    </row>
    <row r="5994" spans="1:6" x14ac:dyDescent="0.35">
      <c r="A5994" s="23">
        <v>44470</v>
      </c>
      <c r="B5994" s="205" t="s">
        <v>454</v>
      </c>
      <c r="C5994" s="205">
        <v>242</v>
      </c>
      <c r="D5994" s="205">
        <v>152899</v>
      </c>
      <c r="E5994" s="205">
        <v>2</v>
      </c>
      <c r="F5994" s="205">
        <v>3873</v>
      </c>
    </row>
    <row r="5995" spans="1:6" x14ac:dyDescent="0.35">
      <c r="A5995" s="23">
        <v>44470</v>
      </c>
      <c r="B5995" s="205" t="s">
        <v>453</v>
      </c>
      <c r="C5995" s="205">
        <v>0</v>
      </c>
      <c r="D5995" s="205">
        <v>1896</v>
      </c>
      <c r="E5995" s="205"/>
      <c r="F5995" s="205"/>
    </row>
    <row r="5996" spans="1:6" x14ac:dyDescent="0.35">
      <c r="A5996" s="23">
        <v>44470</v>
      </c>
      <c r="B5996" s="205" t="s">
        <v>452</v>
      </c>
      <c r="C5996" s="205">
        <v>109</v>
      </c>
      <c r="D5996" s="205">
        <v>62042</v>
      </c>
      <c r="E5996" s="205">
        <v>3</v>
      </c>
      <c r="F5996" s="205">
        <v>1845</v>
      </c>
    </row>
    <row r="5997" spans="1:6" x14ac:dyDescent="0.35">
      <c r="A5997" s="23">
        <v>44470</v>
      </c>
      <c r="B5997" s="205" t="s">
        <v>451</v>
      </c>
      <c r="C5997" s="205">
        <v>145</v>
      </c>
      <c r="D5997" s="205">
        <v>56641</v>
      </c>
      <c r="E5997" s="205">
        <v>-1</v>
      </c>
      <c r="F5997" s="205">
        <v>1494</v>
      </c>
    </row>
    <row r="5998" spans="1:6" x14ac:dyDescent="0.35">
      <c r="A5998" s="23">
        <v>44470</v>
      </c>
      <c r="B5998" s="205" t="s">
        <v>450</v>
      </c>
      <c r="C5998" s="205">
        <v>143</v>
      </c>
      <c r="D5998" s="205">
        <v>104467</v>
      </c>
      <c r="E5998" s="205">
        <v>2</v>
      </c>
      <c r="F5998" s="205">
        <v>1892</v>
      </c>
    </row>
    <row r="5999" spans="1:6" x14ac:dyDescent="0.35">
      <c r="A5999" s="23">
        <v>44470</v>
      </c>
      <c r="B5999" s="205" t="s">
        <v>449</v>
      </c>
      <c r="C5999" s="205">
        <v>239</v>
      </c>
      <c r="D5999" s="205">
        <v>90248</v>
      </c>
      <c r="E5999" s="205">
        <v>5</v>
      </c>
      <c r="F5999" s="205">
        <v>2348</v>
      </c>
    </row>
    <row r="6000" spans="1:6" x14ac:dyDescent="0.35">
      <c r="A6000" s="23">
        <v>44470</v>
      </c>
      <c r="B6000" s="205" t="s">
        <v>438</v>
      </c>
      <c r="C6000" s="205">
        <v>9</v>
      </c>
      <c r="D6000" s="205">
        <v>973</v>
      </c>
      <c r="E6000" s="205">
        <v>0</v>
      </c>
      <c r="F6000" s="205">
        <v>6</v>
      </c>
    </row>
    <row r="6001" spans="1:6" x14ac:dyDescent="0.35">
      <c r="A6001" s="23">
        <v>44470</v>
      </c>
      <c r="B6001" s="205" t="s">
        <v>448</v>
      </c>
      <c r="C6001" s="205"/>
      <c r="D6001" s="205"/>
      <c r="E6001" s="205">
        <v>0</v>
      </c>
      <c r="F6001" s="205">
        <v>7</v>
      </c>
    </row>
    <row r="6002" spans="1:6" s="205" customFormat="1" x14ac:dyDescent="0.35">
      <c r="A6002" s="23">
        <v>44473</v>
      </c>
      <c r="B6002" s="205" t="s">
        <v>462</v>
      </c>
      <c r="C6002" s="205">
        <v>68</v>
      </c>
      <c r="D6002" s="205">
        <v>16899</v>
      </c>
      <c r="E6002" s="205">
        <v>0</v>
      </c>
      <c r="F6002" s="205">
        <v>507</v>
      </c>
    </row>
    <row r="6003" spans="1:6" s="205" customFormat="1" x14ac:dyDescent="0.35">
      <c r="A6003" s="23">
        <v>44473</v>
      </c>
      <c r="B6003" s="205" t="s">
        <v>461</v>
      </c>
      <c r="C6003" s="205">
        <v>58</v>
      </c>
      <c r="D6003" s="205">
        <v>8190</v>
      </c>
      <c r="E6003" s="205">
        <v>0</v>
      </c>
      <c r="F6003" s="205">
        <v>313</v>
      </c>
    </row>
    <row r="6004" spans="1:6" s="205" customFormat="1" x14ac:dyDescent="0.35">
      <c r="A6004" s="23">
        <v>44473</v>
      </c>
      <c r="B6004" s="205" t="s">
        <v>460</v>
      </c>
      <c r="C6004" s="205">
        <v>384</v>
      </c>
      <c r="D6004" s="205">
        <v>77805</v>
      </c>
      <c r="E6004" s="205">
        <v>1</v>
      </c>
      <c r="F6004" s="205">
        <v>1836</v>
      </c>
    </row>
    <row r="6005" spans="1:6" s="205" customFormat="1" x14ac:dyDescent="0.35">
      <c r="A6005" s="23">
        <v>44473</v>
      </c>
      <c r="B6005" s="205" t="s">
        <v>459</v>
      </c>
      <c r="C6005" s="205">
        <v>2</v>
      </c>
      <c r="D6005" s="205">
        <v>1792</v>
      </c>
    </row>
    <row r="6006" spans="1:6" s="205" customFormat="1" x14ac:dyDescent="0.35">
      <c r="A6006" s="23">
        <v>44473</v>
      </c>
      <c r="B6006" s="205" t="s">
        <v>458</v>
      </c>
      <c r="C6006" s="205">
        <v>368</v>
      </c>
      <c r="D6006" s="205">
        <v>109156</v>
      </c>
      <c r="E6006" s="205">
        <v>2</v>
      </c>
      <c r="F6006" s="205">
        <v>2470</v>
      </c>
    </row>
    <row r="6007" spans="1:6" s="205" customFormat="1" x14ac:dyDescent="0.35">
      <c r="A6007" s="23">
        <v>44473</v>
      </c>
      <c r="B6007" s="205" t="s">
        <v>457</v>
      </c>
      <c r="C6007" s="205">
        <v>29</v>
      </c>
      <c r="D6007" s="205">
        <v>3264</v>
      </c>
      <c r="E6007" s="205">
        <v>0</v>
      </c>
      <c r="F6007" s="205">
        <v>120</v>
      </c>
    </row>
    <row r="6008" spans="1:6" s="205" customFormat="1" x14ac:dyDescent="0.35">
      <c r="A6008" s="23">
        <v>44473</v>
      </c>
      <c r="B6008" s="205" t="s">
        <v>456</v>
      </c>
      <c r="C6008" s="205">
        <v>351</v>
      </c>
      <c r="D6008" s="205">
        <v>63179</v>
      </c>
      <c r="E6008" s="205">
        <v>0</v>
      </c>
      <c r="F6008" s="205">
        <v>1624</v>
      </c>
    </row>
    <row r="6009" spans="1:6" s="205" customFormat="1" x14ac:dyDescent="0.35">
      <c r="A6009" s="23">
        <v>44473</v>
      </c>
      <c r="B6009" s="205" t="s">
        <v>455</v>
      </c>
      <c r="C6009" s="205">
        <v>54</v>
      </c>
      <c r="D6009" s="205">
        <v>11255</v>
      </c>
      <c r="E6009" s="205">
        <v>0</v>
      </c>
      <c r="F6009" s="205">
        <v>315</v>
      </c>
    </row>
    <row r="6010" spans="1:6" s="205" customFormat="1" x14ac:dyDescent="0.35">
      <c r="A6010" s="23">
        <v>44473</v>
      </c>
      <c r="B6010" s="205" t="s">
        <v>454</v>
      </c>
      <c r="C6010" s="205">
        <v>567</v>
      </c>
      <c r="D6010" s="205">
        <v>153466</v>
      </c>
      <c r="E6010" s="205">
        <v>2</v>
      </c>
      <c r="F6010" s="205">
        <v>3875</v>
      </c>
    </row>
    <row r="6011" spans="1:6" s="205" customFormat="1" x14ac:dyDescent="0.35">
      <c r="A6011" s="23">
        <v>44473</v>
      </c>
      <c r="B6011" s="205" t="s">
        <v>453</v>
      </c>
      <c r="C6011" s="205">
        <v>1</v>
      </c>
      <c r="D6011" s="205">
        <v>1897</v>
      </c>
    </row>
    <row r="6012" spans="1:6" s="205" customFormat="1" x14ac:dyDescent="0.35">
      <c r="A6012" s="23">
        <v>44473</v>
      </c>
      <c r="B6012" s="205" t="s">
        <v>452</v>
      </c>
      <c r="C6012" s="205">
        <v>217</v>
      </c>
      <c r="D6012" s="205">
        <v>62259</v>
      </c>
      <c r="E6012" s="205">
        <v>1</v>
      </c>
      <c r="F6012" s="205">
        <v>1846</v>
      </c>
    </row>
    <row r="6013" spans="1:6" s="205" customFormat="1" x14ac:dyDescent="0.35">
      <c r="A6013" s="23">
        <v>44473</v>
      </c>
      <c r="B6013" s="205" t="s">
        <v>451</v>
      </c>
      <c r="C6013" s="205">
        <v>266</v>
      </c>
      <c r="D6013" s="205">
        <v>56907</v>
      </c>
      <c r="E6013" s="205">
        <v>3</v>
      </c>
      <c r="F6013" s="205">
        <v>1497</v>
      </c>
    </row>
    <row r="6014" spans="1:6" s="205" customFormat="1" x14ac:dyDescent="0.35">
      <c r="A6014" s="23">
        <v>44473</v>
      </c>
      <c r="B6014" s="205" t="s">
        <v>450</v>
      </c>
      <c r="C6014" s="205">
        <v>333</v>
      </c>
      <c r="D6014" s="205">
        <v>104800</v>
      </c>
      <c r="E6014" s="205">
        <v>1</v>
      </c>
      <c r="F6014" s="205">
        <v>1893</v>
      </c>
    </row>
    <row r="6015" spans="1:6" s="205" customFormat="1" x14ac:dyDescent="0.35">
      <c r="A6015" s="23">
        <v>44473</v>
      </c>
      <c r="B6015" s="205" t="s">
        <v>449</v>
      </c>
      <c r="C6015" s="205">
        <v>573</v>
      </c>
      <c r="D6015" s="205">
        <v>90821</v>
      </c>
      <c r="E6015" s="205">
        <v>2</v>
      </c>
      <c r="F6015" s="205">
        <v>2350</v>
      </c>
    </row>
    <row r="6016" spans="1:6" s="205" customFormat="1" x14ac:dyDescent="0.35">
      <c r="A6016" s="23">
        <v>44473</v>
      </c>
      <c r="B6016" s="205" t="s">
        <v>438</v>
      </c>
      <c r="C6016" s="205">
        <v>12</v>
      </c>
      <c r="D6016" s="205">
        <v>985</v>
      </c>
      <c r="E6016" s="205">
        <v>0</v>
      </c>
      <c r="F6016" s="205">
        <v>6</v>
      </c>
    </row>
    <row r="6017" spans="1:6" s="205" customFormat="1" x14ac:dyDescent="0.35">
      <c r="A6017" s="23">
        <v>44473</v>
      </c>
      <c r="B6017" s="205" t="s">
        <v>448</v>
      </c>
      <c r="E6017" s="205">
        <v>0</v>
      </c>
      <c r="F6017" s="205">
        <v>7</v>
      </c>
    </row>
    <row r="6018" spans="1:6" x14ac:dyDescent="0.35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5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5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5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5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5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5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5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5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5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5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5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5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5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5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5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5">
      <c r="A6034" s="23">
        <v>44475</v>
      </c>
      <c r="B6034" s="216" t="s">
        <v>462</v>
      </c>
      <c r="C6034" s="216">
        <v>27</v>
      </c>
      <c r="D6034" s="216">
        <v>16960</v>
      </c>
      <c r="E6034" s="216">
        <v>2</v>
      </c>
      <c r="F6034" s="216">
        <v>509</v>
      </c>
    </row>
    <row r="6035" spans="1:6" x14ac:dyDescent="0.35">
      <c r="A6035" s="23">
        <v>44475</v>
      </c>
      <c r="B6035" s="216" t="s">
        <v>461</v>
      </c>
      <c r="C6035" s="216">
        <v>22</v>
      </c>
      <c r="D6035" s="216">
        <v>8229</v>
      </c>
      <c r="E6035" s="216">
        <v>2</v>
      </c>
      <c r="F6035" s="216">
        <v>315</v>
      </c>
    </row>
    <row r="6036" spans="1:6" x14ac:dyDescent="0.35">
      <c r="A6036" s="23">
        <v>44475</v>
      </c>
      <c r="B6036" s="216" t="s">
        <v>460</v>
      </c>
      <c r="C6036" s="216">
        <v>199</v>
      </c>
      <c r="D6036" s="216">
        <v>78187</v>
      </c>
      <c r="E6036" s="216">
        <v>0</v>
      </c>
      <c r="F6036" s="216">
        <v>1841</v>
      </c>
    </row>
    <row r="6037" spans="1:6" x14ac:dyDescent="0.35">
      <c r="A6037" s="23">
        <v>44475</v>
      </c>
      <c r="B6037" s="216" t="s">
        <v>459</v>
      </c>
      <c r="C6037" s="216">
        <v>3</v>
      </c>
      <c r="D6037" s="216">
        <v>1796</v>
      </c>
      <c r="E6037" s="216"/>
      <c r="F6037" s="216"/>
    </row>
    <row r="6038" spans="1:6" x14ac:dyDescent="0.35">
      <c r="A6038" s="23">
        <v>44475</v>
      </c>
      <c r="B6038" s="216" t="s">
        <v>458</v>
      </c>
      <c r="C6038" s="216">
        <v>224</v>
      </c>
      <c r="D6038" s="216">
        <v>109518</v>
      </c>
      <c r="E6038" s="216">
        <v>3</v>
      </c>
      <c r="F6038" s="216">
        <v>2475</v>
      </c>
    </row>
    <row r="6039" spans="1:6" x14ac:dyDescent="0.35">
      <c r="A6039" s="23">
        <v>44475</v>
      </c>
      <c r="B6039" s="216" t="s">
        <v>457</v>
      </c>
      <c r="C6039" s="216">
        <v>3</v>
      </c>
      <c r="D6039" s="216">
        <v>3272</v>
      </c>
      <c r="E6039" s="216">
        <v>1</v>
      </c>
      <c r="F6039" s="216">
        <v>121</v>
      </c>
    </row>
    <row r="6040" spans="1:6" x14ac:dyDescent="0.35">
      <c r="A6040" s="23">
        <v>44475</v>
      </c>
      <c r="B6040" s="216" t="s">
        <v>456</v>
      </c>
      <c r="C6040" s="216">
        <v>130</v>
      </c>
      <c r="D6040" s="216">
        <v>63394</v>
      </c>
      <c r="E6040" s="216">
        <v>4</v>
      </c>
      <c r="F6040" s="216">
        <v>1632</v>
      </c>
    </row>
    <row r="6041" spans="1:6" x14ac:dyDescent="0.35">
      <c r="A6041" s="23">
        <v>44475</v>
      </c>
      <c r="B6041" s="216" t="s">
        <v>455</v>
      </c>
      <c r="C6041" s="216">
        <v>16</v>
      </c>
      <c r="D6041" s="216">
        <v>11281</v>
      </c>
      <c r="E6041" s="216">
        <v>1</v>
      </c>
      <c r="F6041" s="216">
        <v>317</v>
      </c>
    </row>
    <row r="6042" spans="1:6" x14ac:dyDescent="0.35">
      <c r="A6042" s="23">
        <v>44475</v>
      </c>
      <c r="B6042" s="216" t="s">
        <v>454</v>
      </c>
      <c r="C6042" s="216">
        <v>243</v>
      </c>
      <c r="D6042" s="216">
        <v>153938</v>
      </c>
      <c r="E6042" s="216">
        <v>2</v>
      </c>
      <c r="F6042" s="216">
        <v>3880</v>
      </c>
    </row>
    <row r="6043" spans="1:6" x14ac:dyDescent="0.35">
      <c r="A6043" s="23">
        <v>44475</v>
      </c>
      <c r="B6043" s="216" t="s">
        <v>453</v>
      </c>
      <c r="C6043" s="216">
        <v>1</v>
      </c>
      <c r="D6043" s="216">
        <v>1899</v>
      </c>
      <c r="E6043" s="216"/>
      <c r="F6043" s="216"/>
    </row>
    <row r="6044" spans="1:6" x14ac:dyDescent="0.35">
      <c r="A6044" s="23">
        <v>44475</v>
      </c>
      <c r="B6044" s="216" t="s">
        <v>452</v>
      </c>
      <c r="C6044" s="216">
        <v>111</v>
      </c>
      <c r="D6044" s="216">
        <v>62455</v>
      </c>
      <c r="E6044" s="216">
        <v>2</v>
      </c>
      <c r="F6044" s="216">
        <v>1848</v>
      </c>
    </row>
    <row r="6045" spans="1:6" x14ac:dyDescent="0.35">
      <c r="A6045" s="23">
        <v>44475</v>
      </c>
      <c r="B6045" s="216" t="s">
        <v>451</v>
      </c>
      <c r="C6045" s="216">
        <v>129</v>
      </c>
      <c r="D6045" s="216">
        <v>57117</v>
      </c>
      <c r="E6045" s="216">
        <v>2</v>
      </c>
      <c r="F6045" s="216">
        <v>1501</v>
      </c>
    </row>
    <row r="6046" spans="1:6" x14ac:dyDescent="0.35">
      <c r="A6046" s="23">
        <v>44475</v>
      </c>
      <c r="B6046" s="216" t="s">
        <v>450</v>
      </c>
      <c r="C6046" s="216">
        <v>118</v>
      </c>
      <c r="D6046" s="216">
        <v>105046</v>
      </c>
      <c r="E6046" s="216">
        <v>2</v>
      </c>
      <c r="F6046" s="216">
        <v>1895</v>
      </c>
    </row>
    <row r="6047" spans="1:6" x14ac:dyDescent="0.35">
      <c r="A6047" s="23">
        <v>44475</v>
      </c>
      <c r="B6047" s="216" t="s">
        <v>449</v>
      </c>
      <c r="C6047" s="216">
        <v>270</v>
      </c>
      <c r="D6047" s="216">
        <v>91294</v>
      </c>
      <c r="E6047" s="216">
        <v>6</v>
      </c>
      <c r="F6047" s="216">
        <v>2360</v>
      </c>
    </row>
    <row r="6048" spans="1:6" x14ac:dyDescent="0.35">
      <c r="A6048" s="23">
        <v>44475</v>
      </c>
      <c r="B6048" s="216" t="s">
        <v>438</v>
      </c>
      <c r="C6048" s="216">
        <v>-4</v>
      </c>
      <c r="D6048" s="216">
        <v>965</v>
      </c>
      <c r="E6048" s="216">
        <v>0</v>
      </c>
      <c r="F6048" s="216">
        <v>6</v>
      </c>
    </row>
    <row r="6049" spans="1:6" x14ac:dyDescent="0.35">
      <c r="A6049" s="23">
        <v>44475</v>
      </c>
      <c r="B6049" s="216" t="s">
        <v>448</v>
      </c>
      <c r="C6049" s="216"/>
      <c r="D6049" s="216"/>
      <c r="E6049" s="216">
        <v>0</v>
      </c>
      <c r="F6049" s="216">
        <v>7</v>
      </c>
    </row>
    <row r="6050" spans="1:6" x14ac:dyDescent="0.35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5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5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5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5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5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5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5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5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5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5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5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5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5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5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5">
      <c r="A6065" s="23">
        <v>44476</v>
      </c>
      <c r="B6065" s="27" t="s">
        <v>448</v>
      </c>
      <c r="E6065" s="27">
        <v>0</v>
      </c>
      <c r="F6065" s="27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Mierz, Justin (DPH)</cp:lastModifiedBy>
  <dcterms:created xsi:type="dcterms:W3CDTF">2021-01-19T16:09:52Z</dcterms:created>
  <dcterms:modified xsi:type="dcterms:W3CDTF">2021-10-07T17:33:51Z</dcterms:modified>
</cp:coreProperties>
</file>